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4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3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81_{422FDCE6-FE4C-484A-8EBB-D694D2D6CF37}" xr6:coauthVersionLast="36" xr6:coauthVersionMax="36" xr10:uidLastSave="{00000000-0000-0000-0000-000000000000}"/>
  <bookViews>
    <workbookView xWindow="0" yWindow="0" windowWidth="19200" windowHeight="6465" activeTab="3" xr2:uid="{00000000-000D-0000-FFFF-FFFF00000000}"/>
  </bookViews>
  <sheets>
    <sheet name="90" sheetId="1" r:id="rId1"/>
    <sheet name="91" sheetId="2" r:id="rId2"/>
    <sheet name="92" sheetId="3" r:id="rId3"/>
    <sheet name="9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  <definedName name="Z_70C1B44A_4E17_4488_B44F_13DA26AFDBFD_.wvu.PrintArea" localSheetId="1" hidden="1">'91'!$B$2:$Z$44</definedName>
    <definedName name="Z_70C1B44A_4E17_4488_B44F_13DA26AFDBFD_.wvu.PrintTitles" localSheetId="1" hidden="1">'91'!$B:$D</definedName>
    <definedName name="Z_70C1B44A_4E17_4488_B44F_13DA26AFDBFD_.wvu.Rows" localSheetId="1" hidden="1">'91'!$4:$4</definedName>
  </definedNames>
  <calcPr calcId="152511"/>
  <customWorkbookViews>
    <customWorkbookView name="ES0003 - Personal View" guid="{70C1B44A-4E17-4488-B44F-13DA26AFDBFD}" mergeInterval="0" personalView="1" maximized="1" xWindow="-8" yWindow="-8" windowWidth="1936" windowHeight="1066" activeSheetId="4" showComments="commIndAndComment"/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7">
  <si>
    <t>Número de deudores</t>
  </si>
  <si>
    <t xml:space="preserve">Importe en libros bruto </t>
  </si>
  <si>
    <t>Del cual: moratorias legislativas</t>
  </si>
  <si>
    <t>Del cual: sujeto a moratorias prorrogadas</t>
  </si>
  <si>
    <t>&lt;= 3 meses</t>
  </si>
  <si>
    <t>&gt; 3 meses
&lt;= 6 meses</t>
  </si>
  <si>
    <t>&gt; 6 meses
&lt;= 9 meses</t>
  </si>
  <si>
    <t>&gt; 9 meses
&lt;= 12 meses</t>
  </si>
  <si>
    <t>&gt; 12 meses
&lt;= 18 meses</t>
  </si>
  <si>
    <t>&gt; 18 meses</t>
  </si>
  <si>
    <t>de los cuales: Hogares</t>
  </si>
  <si>
    <t xml:space="preserve">    de los cuales: Garantizados por bienes inmuebles residenciales</t>
  </si>
  <si>
    <t>de los cuales: Sociedades no financieras</t>
  </si>
  <si>
    <t xml:space="preserve">    de los cuales: Pequeñas y medianas empresas</t>
  </si>
  <si>
    <t xml:space="preserve">    de los cuales: Garantizados por bienes inmuebles comerciales</t>
  </si>
  <si>
    <t>F 90.02 Visión general de otras medidas de reestructuración o refinanciación relacionadas con la COVID-19</t>
  </si>
  <si>
    <t>Del cual: con prórroga de las medidas de reestructuración o refinanciación relacionadas con la COVID-19</t>
  </si>
  <si>
    <t>Otros préstamos y anticipos con medidas de reestructuración o refinanciación relacionadas con la COVID-19</t>
  </si>
  <si>
    <t>De los cuales: con garantías públicas reclamadas</t>
  </si>
  <si>
    <t>Del cual: Vencimiento residual de garantías públicas</t>
  </si>
  <si>
    <t>&lt;= 6 meses</t>
  </si>
  <si>
    <t>&gt; 6 meses
&lt;= 12 meses</t>
  </si>
  <si>
    <t>&gt; 1 año
&lt;= 2 años</t>
  </si>
  <si>
    <t>&gt; 2 años
&lt;= 5 años</t>
  </si>
  <si>
    <t>Importe en libros bruto</t>
  </si>
  <si>
    <t xml:space="preserve">Deterioro de valor acumulado, cambios acumulados negativos en el valor razonable debidos al riesgo de crédito </t>
  </si>
  <si>
    <t>Importe máximo de la garantía que puede considerarse</t>
  </si>
  <si>
    <t xml:space="preserve">No dudosos </t>
  </si>
  <si>
    <t xml:space="preserve">Dudosos </t>
  </si>
  <si>
    <t>Garantías públicas recibidas en el contexto de la crisis de la COVID-19</t>
  </si>
  <si>
    <t>Entradas a 
exposiciones dudosas</t>
  </si>
  <si>
    <t>De los cuales: período de gracia de capital e intereses</t>
  </si>
  <si>
    <t>De los cuales:
exposiciones con medidas de reestructuración o refinanciación</t>
  </si>
  <si>
    <t>De los cuales:
instrumentos con un aumento significativo del riesgo de crédito desde el reconocimiento inicial, pero sin deterioro crediticio (fase 2)</t>
  </si>
  <si>
    <t xml:space="preserve">De los cuales:
de pago improbable pero no vencidos o vencidos &lt;= 90 días </t>
  </si>
  <si>
    <t xml:space="preserve">De los cuales: de pago improbable pero no vencidos o vencidos &lt;= 90 días </t>
  </si>
  <si>
    <t>de los cuales: Garantizados por bienes inmuebles residenciales</t>
  </si>
  <si>
    <t>de los cuales: Pequeñas y medianas empresas</t>
  </si>
  <si>
    <t>de los cuales: Garantizados por bienes inmuebles comerciales</t>
  </si>
  <si>
    <t>F 91.02 Información relativa a otros préstamos y anticipos sujetos a medidas de reestructuración o refinanciación relacionadas con la COVID-19</t>
  </si>
  <si>
    <t>Otros préstamos y anticipos sujetos a medidas de reestructuración o refinanciación relacionadas con la COVID-19</t>
  </si>
  <si>
    <t>Entradas vinculadas a nueva financiación</t>
  </si>
  <si>
    <t xml:space="preserve">Sociedades no financieras 
</t>
  </si>
  <si>
    <t xml:space="preserve">Importe máximo de la garantía que puede considerarse </t>
  </si>
  <si>
    <t>A Agricultura, ganadería, silvicultura y pesca</t>
  </si>
  <si>
    <t>B Industrias extractivas</t>
  </si>
  <si>
    <t>C Industria manufacturera</t>
  </si>
  <si>
    <t>D Suministro de energía eléctrica, gas, vapor y aire acondicionado</t>
  </si>
  <si>
    <t>E Suministro de agua</t>
  </si>
  <si>
    <t>F Construcción</t>
  </si>
  <si>
    <t>G Comercio al por mayor y al por menor</t>
  </si>
  <si>
    <t>H Transporte y almacenamiento</t>
  </si>
  <si>
    <t>I Hostelería</t>
  </si>
  <si>
    <t>J Información y comunicaciones</t>
  </si>
  <si>
    <t>K Actividades financieras y de seguros</t>
  </si>
  <si>
    <t>L Actividades inmobiliarias</t>
  </si>
  <si>
    <t>M Actividades profesionales, científicas y técnicas</t>
  </si>
  <si>
    <t>N Actividades administrativas y servicios auxiliares</t>
  </si>
  <si>
    <t>O Administración pública y defensa; seguridad social obligatoria</t>
  </si>
  <si>
    <t>P Educación</t>
  </si>
  <si>
    <t>Q Actividades sanitarias y de servicios sociales</t>
  </si>
  <si>
    <t>R Actividades artísticas, recreativas y de entretenimiento</t>
  </si>
  <si>
    <t>S Otros servicios</t>
  </si>
  <si>
    <t>TOTAL</t>
  </si>
  <si>
    <t>F 93.01 Ingresos por intereses e ingresos por comisiones de préstamos y anticipos sujetos a medidas relacionadas con la COVID-19</t>
  </si>
  <si>
    <t>Período corriente</t>
  </si>
  <si>
    <t>Comentario</t>
  </si>
  <si>
    <t>Ingresos por intereses de préstamos y anticipos sujetos a medidas relacionadas con la COVID-19</t>
  </si>
  <si>
    <t>Ingresos por comisiones de préstamos y anticipos sujetos a medidas relacionadas con la COVID-19</t>
  </si>
  <si>
    <t>Importe</t>
  </si>
  <si>
    <t>Del cual: préstamos y anticipos cuyas garantías se consideren garantías reales admisibles con fines de reducción del riesgo de conformidad con el RRC</t>
  </si>
  <si>
    <t xml:space="preserve">      Importe de la exposición ponderada por riesgo de esos préstamos y anticipos</t>
  </si>
  <si>
    <t xml:space="preserve">   Del cual: préstamos y anticipos reestructurados para aplicar esas garantías</t>
  </si>
  <si>
    <t>Importe de la exposición ponderada por riesgo de esos préstamos y anticipos (antes de la reestructuración)</t>
  </si>
  <si>
    <t>Importe de la exposición ponderada por riesgo asociada a esos préstamos y anticipos</t>
  </si>
  <si>
    <t>Importe de la exposición ponderada por riesgo de esos préstamos y anticipos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Del cual: vencidas</t>
  </si>
  <si>
    <t>Vencimiento residual de las moratorias</t>
  </si>
  <si>
    <t>Del cual: 
vencidas</t>
  </si>
  <si>
    <t>Del cual: concedidas</t>
  </si>
  <si>
    <t>Vencimiento residual de las medidas de reestructuración o refinanciación relacionadas con la COVID-19 (período de gracia/moratoria de pagos)</t>
  </si>
  <si>
    <t>Pago recibido del garante público durante el período</t>
  </si>
  <si>
    <t>No dudosos</t>
  </si>
  <si>
    <t>Dudosos</t>
  </si>
  <si>
    <t>Préstamos y anticipos nuevos sujetos a programas de garantías públicas</t>
  </si>
  <si>
    <t xml:space="preserve">Préstamos y anticipos sujetos a moratorias conformes a los criterios de la ABE </t>
  </si>
  <si>
    <t>Préstamos y anticipos nuevos sujetos a programas de garantías públicas en el contexto de la crisis de la COVID-19</t>
  </si>
  <si>
    <t>Valor de exposición de préstamos y anticipos sujetos a programas de garantías públicas vencidos en el contexto de la crisis de la COVID-19</t>
  </si>
  <si>
    <t xml:space="preserve">Pérdida económica </t>
  </si>
  <si>
    <t>Pérdida económica</t>
  </si>
  <si>
    <t>Otros préstamos y anticipos con medidas de reestructuración o refinanciación relacionadas con la COVID-19 (períodos de gracia/moratorias de pagos) que hayan vencido</t>
  </si>
  <si>
    <t>F 91.04 Otros préstamos y anticipos con medidas de reestructuración o refinanciación relacionadas con la COVID-19 (períodos de gracia/moratorias de pagos) que hayan vencido</t>
  </si>
  <si>
    <t>Posición prevista al cierre del ejercicio</t>
  </si>
  <si>
    <t xml:space="preserve">F 91.01 Información relativa a préstamos y anticipos sujetos a moratorias (legislativas y no legislativas) conformes a los criterios de la ABE </t>
  </si>
  <si>
    <t>Préstamos y anticipos sujetos a moratorias conformes a los criterios de la ABE</t>
  </si>
  <si>
    <t xml:space="preserve">F 91.03 Préstamos y anticipos con moratorias vencidas (legislativas y no legislativas) conformes a los criterios de la ABE </t>
  </si>
  <si>
    <t>Préstamos y anticipos con moratorias vencidas conformes a los criterios de la ABE</t>
  </si>
  <si>
    <t>F 91.05 Información relativa a préstamos y anticipos nuevos sujetos a programas de garantías públicas en el contexto de la crisis de la COVID-19</t>
  </si>
  <si>
    <t>F 92.01 Medidas aplicadas en respuesta a la crisis de la COVID-19: desglose por códigos NACE</t>
  </si>
  <si>
    <t>Posición prevista al cierre del ejercicio contable</t>
  </si>
  <si>
    <t>F 93.02 Información prudencial sobre préstamos y anticipos sujetos a programas estatales de garantías públicas en el contexto de la crisis de la COVID-19</t>
  </si>
  <si>
    <t>Valor de exposición de préstamos y anticipos sujetos a programas de garantías públicas no vencidos en el contexto de la crisis de la COVID-19</t>
  </si>
  <si>
    <t>F 90.01 Visión general de las moratorias (legislativas y no legislativas) conformes a los criterios de la ABE</t>
  </si>
  <si>
    <t>F 90.03 Visión general de los préstamos y anticipos nuevos sujetos a programas de garantías públicas en el contexto de la crisis de la COVID-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82">
    <xf numFmtId="0" fontId="0" fillId="0" borderId="0" xfId="0"/>
    <xf numFmtId="0" fontId="53" fillId="28" borderId="0" xfId="247" applyFont="1" applyFill="1" applyAlignment="1">
      <alignment horizontal="left" vertical="top" wrapText="1"/>
    </xf>
    <xf numFmtId="0" fontId="54" fillId="28" borderId="0" xfId="247" applyFont="1" applyFill="1" applyAlignment="1">
      <alignment vertical="top" wrapText="1"/>
    </xf>
    <xf numFmtId="0" fontId="10" fillId="28" borderId="7" xfId="278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28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0" fontId="9" fillId="28" borderId="17" xfId="0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28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10" fillId="28" borderId="25" xfId="248" applyFont="1" applyFill="1" applyBorder="1" applyAlignment="1">
      <alignment horizontal="left" vertical="center" wrapText="1"/>
    </xf>
    <xf numFmtId="0" fontId="9" fillId="28" borderId="25" xfId="248" applyFont="1" applyFill="1" applyBorder="1" applyAlignment="1">
      <alignment horizontal="left" vertical="center" wrapText="1" indent="1"/>
    </xf>
    <xf numFmtId="0" fontId="9" fillId="28" borderId="12" xfId="248" applyFont="1" applyFill="1" applyBorder="1" applyAlignment="1">
      <alignment horizontal="left" vertical="center" wrapText="1" indent="1"/>
    </xf>
    <xf numFmtId="0" fontId="9" fillId="28" borderId="0" xfId="248" applyFont="1" applyFill="1" applyBorder="1" applyAlignment="1">
      <alignment horizontal="left" vertical="center" wrapText="1" indent="1"/>
    </xf>
    <xf numFmtId="0" fontId="9" fillId="28" borderId="13" xfId="248" applyFont="1" applyFill="1" applyBorder="1" applyAlignment="1">
      <alignment horizontal="left" vertical="center" wrapText="1" indent="1"/>
    </xf>
    <xf numFmtId="0" fontId="9" fillId="28" borderId="22" xfId="248" applyFont="1" applyFill="1" applyBorder="1" applyAlignment="1">
      <alignment horizontal="left" vertical="center" wrapText="1" inden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9" fillId="28" borderId="31" xfId="248" applyFont="1" applyFill="1" applyBorder="1" applyAlignment="1">
      <alignment horizontal="left" vertical="center" wrapText="1" indent="1"/>
    </xf>
    <xf numFmtId="0" fontId="9" fillId="28" borderId="35" xfId="248" applyFont="1" applyFill="1" applyBorder="1" applyAlignment="1">
      <alignment horizontal="left" vertical="center" wrapText="1" indent="1"/>
    </xf>
    <xf numFmtId="49" fontId="9" fillId="28" borderId="0" xfId="248" quotePrefix="1" applyNumberFormat="1" applyFont="1" applyFill="1" applyBorder="1" applyAlignment="1">
      <alignment horizontal="center" vertical="center" wrapText="1"/>
    </xf>
    <xf numFmtId="0" fontId="9" fillId="28" borderId="0" xfId="248" applyFont="1" applyFill="1" applyBorder="1" applyAlignment="1">
      <alignment horizontal="left" vertical="center" wrapText="1"/>
    </xf>
    <xf numFmtId="0" fontId="54" fillId="28" borderId="0" xfId="247" applyFont="1" applyFill="1" applyBorder="1" applyAlignment="1">
      <alignment vertical="top" wrapText="1"/>
    </xf>
    <xf numFmtId="0" fontId="10" fillId="28" borderId="0" xfId="278" applyFont="1" applyFill="1" applyBorder="1" applyAlignment="1">
      <alignment horizontal="center" vertical="center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25" xfId="248" applyFont="1" applyFill="1" applyBorder="1" applyAlignment="1">
      <alignment horizontal="right" vertical="center" wrapText="1" indent="1"/>
    </xf>
    <xf numFmtId="0" fontId="9" fillId="28" borderId="25" xfId="248" applyFont="1" applyFill="1" applyBorder="1" applyAlignment="1">
      <alignment horizontal="left" vertical="center"/>
    </xf>
    <xf numFmtId="0" fontId="9" fillId="28" borderId="35" xfId="248" applyFont="1" applyFill="1" applyBorder="1" applyAlignment="1">
      <alignment horizontal="left" vertical="center"/>
    </xf>
    <xf numFmtId="0" fontId="53" fillId="28" borderId="0" xfId="278" applyFont="1" applyFill="1" applyAlignment="1">
      <alignment horizontal="left"/>
    </xf>
    <xf numFmtId="0" fontId="9" fillId="28" borderId="0" xfId="182" applyFont="1" applyFill="1"/>
    <xf numFmtId="0" fontId="10" fillId="28" borderId="0" xfId="278" applyFont="1" applyFill="1" applyAlignment="1">
      <alignment horizontal="left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182" applyFont="1" applyFill="1" applyBorder="1" applyAlignment="1">
      <alignment horizontal="center"/>
    </xf>
    <xf numFmtId="0" fontId="10" fillId="28" borderId="24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 vertical="top" wrapText="1"/>
    </xf>
    <xf numFmtId="0" fontId="9" fillId="28" borderId="16" xfId="182" applyFont="1" applyFill="1" applyBorder="1" applyAlignment="1">
      <alignment horizontal="left" vertical="top" wrapText="1"/>
    </xf>
    <xf numFmtId="0" fontId="9" fillId="28" borderId="21" xfId="278" applyFont="1" applyFill="1" applyBorder="1" applyAlignment="1">
      <alignment horizontal="center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22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30" xfId="182" applyFont="1" applyFill="1" applyBorder="1" applyAlignment="1">
      <alignment horizontal="left" vertical="center" wrapText="1"/>
    </xf>
    <xf numFmtId="0" fontId="9" fillId="28" borderId="0" xfId="182" applyFont="1" applyFill="1" applyAlignment="1">
      <alignment vertical="center"/>
    </xf>
    <xf numFmtId="0" fontId="9" fillId="28" borderId="31" xfId="182" applyFont="1" applyFill="1" applyBorder="1" applyAlignment="1">
      <alignment horizontal="left" vertical="center" wrapText="1"/>
    </xf>
    <xf numFmtId="0" fontId="10" fillId="28" borderId="31" xfId="182" applyFont="1" applyFill="1" applyBorder="1" applyAlignment="1">
      <alignment horizontal="left" vertical="center" wrapText="1"/>
    </xf>
    <xf numFmtId="0" fontId="10" fillId="28" borderId="30" xfId="248" applyFont="1" applyFill="1" applyBorder="1" applyAlignment="1">
      <alignment vertical="center" wrapText="1"/>
    </xf>
    <xf numFmtId="0" fontId="9" fillId="28" borderId="34" xfId="248" applyFont="1" applyFill="1" applyBorder="1" applyAlignment="1">
      <alignment vertical="center" wrapText="1"/>
    </xf>
    <xf numFmtId="0" fontId="9" fillId="28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28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23" xfId="182" applyFont="1" applyFill="1" applyBorder="1" applyAlignment="1"/>
    <xf numFmtId="0" fontId="9" fillId="28" borderId="19" xfId="182" applyFont="1" applyFill="1" applyBorder="1" applyAlignment="1"/>
    <xf numFmtId="0" fontId="10" fillId="28" borderId="21" xfId="182" applyFont="1" applyFill="1" applyBorder="1" applyAlignment="1">
      <alignment vertical="center"/>
    </xf>
    <xf numFmtId="0" fontId="9" fillId="28" borderId="24" xfId="182" applyFont="1" applyFill="1" applyBorder="1" applyAlignment="1"/>
    <xf numFmtId="0" fontId="9" fillId="28" borderId="16" xfId="182" applyFont="1" applyFill="1" applyBorder="1" applyAlignment="1"/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27" xfId="182" applyFont="1" applyFill="1" applyBorder="1" applyAlignment="1"/>
    <xf numFmtId="0" fontId="9" fillId="28" borderId="13" xfId="182" applyFont="1" applyFill="1" applyBorder="1" applyAlignment="1"/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10" fillId="28" borderId="7" xfId="182" applyFont="1" applyFill="1" applyBorder="1" applyAlignment="1">
      <alignment horizontal="left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12" xfId="182" applyFont="1" applyFill="1" applyBorder="1" applyAlignment="1">
      <alignment horizontal="left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10" fillId="28" borderId="23" xfId="182" applyFont="1" applyFill="1" applyBorder="1"/>
    <xf numFmtId="0" fontId="53" fillId="28" borderId="18" xfId="278" applyFont="1" applyFill="1" applyBorder="1" applyAlignment="1">
      <alignment horizontal="left" vertical="top"/>
    </xf>
    <xf numFmtId="0" fontId="10" fillId="28" borderId="24" xfId="182" applyFont="1" applyFill="1" applyBorder="1"/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10" fillId="28" borderId="38" xfId="182" applyFont="1" applyFill="1" applyBorder="1" applyAlignment="1">
      <alignment horizontal="left" vertical="center" wrapText="1"/>
    </xf>
    <xf numFmtId="0" fontId="10" fillId="28" borderId="39" xfId="182" applyFont="1" applyFill="1" applyBorder="1" applyAlignment="1">
      <alignment horizontal="left" vertical="center" wrapText="1"/>
    </xf>
    <xf numFmtId="0" fontId="9" fillId="28" borderId="30" xfId="182" applyFont="1" applyFill="1" applyBorder="1" applyAlignment="1">
      <alignment horizontal="left" vertical="top" wrapText="1" indent="1"/>
    </xf>
    <xf numFmtId="0" fontId="10" fillId="28" borderId="40" xfId="182" applyFont="1" applyFill="1" applyBorder="1" applyAlignment="1">
      <alignment horizontal="left" vertical="center" wrapText="1"/>
    </xf>
    <xf numFmtId="0" fontId="9" fillId="28" borderId="30" xfId="182" applyFont="1" applyFill="1" applyBorder="1" applyAlignment="1">
      <alignment horizontal="left" vertical="center" wrapText="1" indent="2"/>
    </xf>
    <xf numFmtId="0" fontId="9" fillId="28" borderId="30" xfId="182" applyFont="1" applyFill="1" applyBorder="1" applyAlignment="1">
      <alignment horizontal="left" vertical="center" wrapText="1" indent="1"/>
    </xf>
    <xf numFmtId="0" fontId="9" fillId="28" borderId="31" xfId="182" applyFont="1" applyFill="1" applyBorder="1" applyAlignment="1">
      <alignment horizontal="left" vertical="center" wrapText="1" inden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28" borderId="14" xfId="248" applyFont="1" applyFill="1" applyBorder="1" applyAlignment="1">
      <alignment horizontal="left" vertical="center" wrapText="1"/>
    </xf>
    <xf numFmtId="0" fontId="9" fillId="28" borderId="15" xfId="248" applyFont="1" applyFill="1" applyBorder="1" applyAlignment="1">
      <alignment horizontal="left" vertical="center" wrapText="1"/>
    </xf>
    <xf numFmtId="0" fontId="9" fillId="28" borderId="14" xfId="248" applyFont="1" applyFill="1" applyBorder="1" applyAlignment="1">
      <alignment horizontal="left" vertical="center" wrapText="1" indent="1"/>
    </xf>
    <xf numFmtId="0" fontId="9" fillId="28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32" xfId="248" applyFont="1" applyFill="1" applyBorder="1" applyAlignment="1">
      <alignment horizontal="left" vertical="center" wrapText="1" indent="1"/>
    </xf>
    <xf numFmtId="0" fontId="9" fillId="28" borderId="35" xfId="248" applyFont="1" applyFill="1" applyBorder="1" applyAlignment="1">
      <alignment horizontal="left" vertical="center" wrapText="1" indent="1"/>
    </xf>
    <xf numFmtId="0" fontId="10" fillId="28" borderId="36" xfId="248" applyFont="1" applyFill="1" applyBorder="1" applyAlignment="1">
      <alignment horizontal="left" vertical="center" wrapText="1"/>
    </xf>
    <xf numFmtId="0" fontId="10" fillId="28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53" fillId="28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33" xfId="248" applyFont="1" applyFill="1" applyBorder="1" applyAlignment="1">
      <alignment horizontal="left" vertical="center" wrapText="1"/>
    </xf>
    <xf numFmtId="0" fontId="9" fillId="28" borderId="25" xfId="248" applyFont="1" applyFill="1" applyBorder="1" applyAlignment="1">
      <alignment horizontal="left" vertical="center" wrapText="1"/>
    </xf>
    <xf numFmtId="0" fontId="9" fillId="28" borderId="19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9" fillId="28" borderId="32" xfId="248" applyFont="1" applyFill="1" applyBorder="1" applyAlignment="1">
      <alignment horizontal="left" vertical="center" wrapText="1"/>
    </xf>
    <xf numFmtId="0" fontId="9" fillId="28" borderId="35" xfId="248" applyFont="1" applyFill="1" applyBorder="1" applyAlignment="1">
      <alignment horizontal="left"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usernames" Target="revisions/userNam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revisionHeaders" Target="revisions/revisionHeader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revisions/_rels/revisionHeaders.xml.rels><?xml version="1.0" encoding="UTF-8" standalone="yes"?>
<Relationships xmlns="http://schemas.openxmlformats.org/package/2006/relationships"><Relationship Id="rId3" Type="http://schemas.openxmlformats.org/officeDocument/2006/relationships/revisionLog" Target="revisionLog3.xml"/><Relationship Id="rId2" Type="http://schemas.openxmlformats.org/officeDocument/2006/relationships/revisionLog" Target="revisionLog2.xml"/><Relationship Id="rId1" Type="http://schemas.openxmlformats.org/officeDocument/2006/relationships/revisionLog" Target="revisionLog1.xml"/><Relationship Id="rId4" Type="http://schemas.openxmlformats.org/officeDocument/2006/relationships/revisionLog" Target="revisionLog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6FB5A837-B56A-41B5-92CB-9AB6634DBB2D}" diskRevisions="1" revisionId="6" version="4">
  <header guid="{B56B5B19-AAE4-4585-9518-A472E93B2A70}" dateTime="2020-07-14T15:54:41" maxSheetId="5" userName="ES0003" r:id="rId1">
    <sheetIdMap count="4">
      <sheetId val="1"/>
      <sheetId val="2"/>
      <sheetId val="3"/>
      <sheetId val="4"/>
    </sheetIdMap>
  </header>
  <header guid="{FB75B89F-6F97-456D-AF16-9879DAF3988E}" dateTime="2020-07-14T16:06:53" maxSheetId="5" userName="ES0003" r:id="rId2">
    <sheetIdMap count="4">
      <sheetId val="1"/>
      <sheetId val="2"/>
      <sheetId val="3"/>
      <sheetId val="4"/>
    </sheetIdMap>
  </header>
  <header guid="{C176B4E8-E77D-46C6-A80D-4C21BDF9CBD2}" dateTime="2020-07-14T16:07:20" maxSheetId="5" userName="ES0003" r:id="rId3">
    <sheetIdMap count="4">
      <sheetId val="1"/>
      <sheetId val="2"/>
      <sheetId val="3"/>
      <sheetId val="4"/>
    </sheetIdMap>
  </header>
  <header guid="{6FB5A837-B56A-41B5-92CB-9AB6634DBB2D}" dateTime="2020-07-14T16:20:13" maxSheetId="5" userName="ES0003" r:id="rId4">
    <sheetIdMap count="4">
      <sheetId val="1"/>
      <sheetId val="2"/>
      <sheetId val="3"/>
      <sheetId val="4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sqref="A1:XFD1048576" start="0" length="2147483647">
    <dxf>
      <font>
        <color auto="1"/>
      </font>
    </dxf>
  </rfmt>
  <rfmt sheetId="2" sqref="A1:XFD1048576">
    <dxf>
      <fill>
        <patternFill>
          <bgColor rgb="FFFFFF00"/>
        </patternFill>
      </fill>
    </dxf>
  </rfmt>
  <rfmt sheetId="2" sqref="A1:XFD1048576">
    <dxf>
      <fill>
        <patternFill>
          <bgColor theme="0"/>
        </patternFill>
      </fill>
    </dxf>
  </rfmt>
  <rcv guid="{70C1B44A-4E17-4488-B44F-13DA26AFDBFD}" action="delete"/>
  <rdn rId="0" localSheetId="2" customView="1" name="Z_70C1B44A_4E17_4488_B44F_13DA26AFDBFD_.wvu.PrintArea" hidden="1" oldHidden="1">
    <formula>'91'!$B$2:$Z$44</formula>
    <oldFormula>'91'!$B$2:$Z$44</oldFormula>
  </rdn>
  <rdn rId="0" localSheetId="2" customView="1" name="Z_70C1B44A_4E17_4488_B44F_13DA26AFDBFD_.wvu.PrintTitles" hidden="1" oldHidden="1">
    <formula>'91'!$B:$D</formula>
    <oldFormula>'91'!$B:$D</oldFormula>
  </rdn>
  <rdn rId="0" localSheetId="2" customView="1" name="Z_70C1B44A_4E17_4488_B44F_13DA26AFDBFD_.wvu.Rows" hidden="1" oldHidden="1">
    <formula>'91'!$4:$4</formula>
    <oldFormula>'91'!$4:$4</oldFormula>
  </rdn>
  <rcv guid="{70C1B44A-4E17-4488-B44F-13DA26AFDBFD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A1:XFD1048576">
    <dxf>
      <fill>
        <patternFill>
          <bgColor theme="0"/>
        </patternFill>
      </fill>
    </dxf>
  </rfmt>
  <rfmt sheetId="3" sqref="A1:XFD1048576">
    <dxf>
      <fill>
        <patternFill>
          <bgColor theme="0"/>
        </patternFill>
      </fill>
    </dxf>
  </rfmt>
  <rfmt sheetId="3" sqref="A1:XFD1048576" start="0" length="2147483647">
    <dxf>
      <font>
        <color auto="1"/>
      </font>
    </dxf>
  </rfmt>
  <rfmt sheetId="4" sqref="A1:XFD1048576">
    <dxf>
      <fill>
        <patternFill>
          <bgColor theme="0"/>
        </patternFill>
      </fill>
    </dxf>
  </rfmt>
  <rfmt sheetId="4" sqref="A1:XFD1048576" start="0" length="2147483647">
    <dxf>
      <font>
        <color auto="1"/>
      </font>
    </dxf>
  </rfmt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A1:XFD1048576" start="0" length="2147483647">
    <dxf>
      <font>
        <color auto="1"/>
      </font>
    </dxf>
  </rfmt>
  <rcv guid="{70C1B44A-4E17-4488-B44F-13DA26AFDBFD}" action="delete"/>
  <rdn rId="0" localSheetId="2" customView="1" name="Z_70C1B44A_4E17_4488_B44F_13DA26AFDBFD_.wvu.PrintArea" hidden="1" oldHidden="1">
    <formula>'91'!$B$2:$Z$44</formula>
    <oldFormula>'91'!$B$2:$Z$44</oldFormula>
  </rdn>
  <rdn rId="0" localSheetId="2" customView="1" name="Z_70C1B44A_4E17_4488_B44F_13DA26AFDBFD_.wvu.PrintTitles" hidden="1" oldHidden="1">
    <formula>'91'!$B:$D</formula>
    <oldFormula>'91'!$B:$D</oldFormula>
  </rdn>
  <rdn rId="0" localSheetId="2" customView="1" name="Z_70C1B44A_4E17_4488_B44F_13DA26AFDBFD_.wvu.Rows" hidden="1" oldHidden="1">
    <formula>'91'!$4:$4</formula>
    <oldFormula>'91'!$4:$4</oldFormula>
  </rdn>
  <rcv guid="{70C1B44A-4E17-4488-B44F-13DA26AFDBFD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1">
  <userInfo guid="{B56B5B19-AAE4-4585-9518-A472E93B2A70}" name="ES0003" id="-942958753" dateTime="2020-07-14T15:54:41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A19" zoomScaleNormal="100" workbookViewId="0">
      <selection activeCell="C11" sqref="C11"/>
    </sheetView>
  </sheetViews>
  <sheetFormatPr defaultColWidth="10.85546875" defaultRowHeight="10.5"/>
  <cols>
    <col min="1" max="1" width="2.5703125" style="42" customWidth="1"/>
    <col min="2" max="2" width="6.140625" style="42" customWidth="1"/>
    <col min="3" max="3" width="65" style="42" customWidth="1"/>
    <col min="4" max="8" width="12.28515625" style="42" customWidth="1"/>
    <col min="9" max="9" width="13" style="42" customWidth="1"/>
    <col min="10" max="15" width="12.28515625" style="42" customWidth="1"/>
    <col min="16" max="16" width="11.7109375" style="42" customWidth="1"/>
    <col min="17" max="255" width="9.140625" style="42" customWidth="1"/>
    <col min="256" max="256" width="1.42578125" style="42" customWidth="1"/>
    <col min="257" max="257" width="46.42578125" style="42" customWidth="1"/>
    <col min="258" max="258" width="16.42578125" style="42" customWidth="1"/>
    <col min="259" max="16384" width="10.85546875" style="42"/>
  </cols>
  <sheetData>
    <row r="1" spans="2:16">
      <c r="B1" s="41"/>
    </row>
    <row r="2" spans="2:16">
      <c r="B2" s="43" t="s">
        <v>125</v>
      </c>
    </row>
    <row r="3" spans="2:16"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4" spans="2:16" ht="18.95" customHeight="1">
      <c r="B4" s="126"/>
      <c r="C4" s="127"/>
      <c r="D4" s="118" t="s">
        <v>0</v>
      </c>
      <c r="E4" s="44"/>
      <c r="F4" s="115" t="s">
        <v>1</v>
      </c>
      <c r="G4" s="116"/>
      <c r="H4" s="116"/>
      <c r="I4" s="116"/>
      <c r="J4" s="116"/>
      <c r="K4" s="116"/>
      <c r="L4" s="116"/>
      <c r="M4" s="116"/>
      <c r="N4" s="116"/>
      <c r="O4" s="116"/>
      <c r="P4" s="117"/>
    </row>
    <row r="5" spans="2:16" ht="18.95" customHeight="1">
      <c r="B5" s="128"/>
      <c r="C5" s="129"/>
      <c r="D5" s="119"/>
      <c r="E5" s="45"/>
      <c r="F5" s="46"/>
      <c r="G5" s="115" t="s">
        <v>102</v>
      </c>
      <c r="H5" s="116"/>
      <c r="I5" s="116"/>
      <c r="J5" s="116"/>
      <c r="K5" s="116"/>
      <c r="L5" s="116"/>
      <c r="M5" s="116"/>
      <c r="N5" s="116"/>
      <c r="O5" s="116"/>
      <c r="P5" s="117"/>
    </row>
    <row r="6" spans="2:16" ht="33.75" customHeight="1">
      <c r="B6" s="128"/>
      <c r="C6" s="129"/>
      <c r="D6" s="119"/>
      <c r="E6" s="47"/>
      <c r="F6" s="47"/>
      <c r="G6" s="48"/>
      <c r="H6" s="121" t="s">
        <v>2</v>
      </c>
      <c r="I6" s="121" t="s">
        <v>3</v>
      </c>
      <c r="J6" s="121" t="s">
        <v>99</v>
      </c>
      <c r="K6" s="132" t="s">
        <v>100</v>
      </c>
      <c r="L6" s="133"/>
      <c r="M6" s="133"/>
      <c r="N6" s="133"/>
      <c r="O6" s="133"/>
      <c r="P6" s="134"/>
    </row>
    <row r="7" spans="2:16" ht="32.25" customHeight="1">
      <c r="B7" s="128"/>
      <c r="C7" s="129"/>
      <c r="D7" s="119"/>
      <c r="E7" s="49" t="s">
        <v>102</v>
      </c>
      <c r="F7" s="50"/>
      <c r="G7" s="48"/>
      <c r="H7" s="124"/>
      <c r="I7" s="124"/>
      <c r="J7" s="124"/>
      <c r="K7" s="51" t="s">
        <v>4</v>
      </c>
      <c r="L7" s="52" t="s">
        <v>5</v>
      </c>
      <c r="M7" s="52" t="s">
        <v>6</v>
      </c>
      <c r="N7" s="52" t="s">
        <v>7</v>
      </c>
      <c r="O7" s="52" t="s">
        <v>8</v>
      </c>
      <c r="P7" s="53" t="s">
        <v>9</v>
      </c>
    </row>
    <row r="8" spans="2:16" ht="12.75" customHeight="1">
      <c r="B8" s="128"/>
      <c r="C8" s="129"/>
      <c r="D8" s="119"/>
      <c r="E8" s="47"/>
      <c r="F8" s="47"/>
      <c r="G8" s="48"/>
      <c r="H8" s="124"/>
      <c r="I8" s="124"/>
      <c r="J8" s="124"/>
      <c r="K8" s="54"/>
      <c r="L8" s="55"/>
      <c r="M8" s="55"/>
      <c r="N8" s="55"/>
      <c r="O8" s="55"/>
      <c r="P8" s="55"/>
    </row>
    <row r="9" spans="2:16" ht="12.75" customHeight="1">
      <c r="B9" s="128"/>
      <c r="C9" s="129"/>
      <c r="D9" s="120"/>
      <c r="E9" s="47"/>
      <c r="F9" s="47"/>
      <c r="G9" s="56"/>
      <c r="H9" s="125"/>
      <c r="I9" s="125"/>
      <c r="J9" s="125"/>
      <c r="K9" s="57"/>
      <c r="L9" s="58"/>
      <c r="M9" s="58"/>
      <c r="N9" s="58"/>
      <c r="O9" s="58"/>
      <c r="P9" s="58"/>
    </row>
    <row r="10" spans="2:16" ht="12.75" customHeight="1">
      <c r="B10" s="130"/>
      <c r="C10" s="131"/>
      <c r="D10" s="59" t="s">
        <v>76</v>
      </c>
      <c r="E10" s="60" t="s">
        <v>77</v>
      </c>
      <c r="F10" s="59" t="s">
        <v>78</v>
      </c>
      <c r="G10" s="60" t="s">
        <v>79</v>
      </c>
      <c r="H10" s="59" t="s">
        <v>80</v>
      </c>
      <c r="I10" s="59" t="s">
        <v>81</v>
      </c>
      <c r="J10" s="60" t="s">
        <v>82</v>
      </c>
      <c r="K10" s="59" t="s">
        <v>83</v>
      </c>
      <c r="L10" s="60" t="s">
        <v>84</v>
      </c>
      <c r="M10" s="59" t="s">
        <v>85</v>
      </c>
      <c r="N10" s="60" t="s">
        <v>86</v>
      </c>
      <c r="O10" s="59" t="s">
        <v>87</v>
      </c>
      <c r="P10" s="59" t="s">
        <v>88</v>
      </c>
    </row>
    <row r="11" spans="2:16" s="65" customFormat="1" ht="19.899999999999999" customHeight="1">
      <c r="B11" s="61" t="s">
        <v>76</v>
      </c>
      <c r="C11" s="62" t="s">
        <v>117</v>
      </c>
      <c r="D11" s="62"/>
      <c r="E11" s="62"/>
      <c r="F11" s="63"/>
      <c r="G11" s="64"/>
      <c r="H11" s="64"/>
      <c r="I11" s="64"/>
      <c r="J11" s="64"/>
      <c r="K11" s="64"/>
      <c r="L11" s="64"/>
      <c r="M11" s="64"/>
      <c r="N11" s="64"/>
      <c r="O11" s="64"/>
      <c r="P11" s="64"/>
    </row>
    <row r="12" spans="2:16" s="65" customFormat="1" ht="12.75" customHeight="1">
      <c r="B12" s="61" t="s">
        <v>77</v>
      </c>
      <c r="C12" s="63" t="s">
        <v>10</v>
      </c>
      <c r="D12" s="63"/>
      <c r="E12" s="63"/>
      <c r="F12" s="63"/>
      <c r="G12" s="64"/>
      <c r="H12" s="64"/>
      <c r="I12" s="64"/>
      <c r="J12" s="64"/>
      <c r="K12" s="64"/>
      <c r="L12" s="64"/>
      <c r="M12" s="64"/>
      <c r="N12" s="64"/>
      <c r="O12" s="64"/>
      <c r="P12" s="64"/>
    </row>
    <row r="13" spans="2:16" s="65" customFormat="1" ht="12.75" customHeight="1">
      <c r="B13" s="61" t="s">
        <v>78</v>
      </c>
      <c r="C13" s="63" t="s">
        <v>11</v>
      </c>
      <c r="D13" s="63"/>
      <c r="E13" s="63"/>
      <c r="F13" s="63"/>
      <c r="G13" s="64"/>
      <c r="H13" s="64"/>
      <c r="I13" s="64"/>
      <c r="J13" s="64"/>
      <c r="K13" s="64"/>
      <c r="L13" s="64"/>
      <c r="M13" s="64"/>
      <c r="N13" s="64"/>
      <c r="O13" s="64"/>
      <c r="P13" s="64"/>
    </row>
    <row r="14" spans="2:16" s="65" customFormat="1" ht="12.75" customHeight="1">
      <c r="B14" s="61" t="s">
        <v>79</v>
      </c>
      <c r="C14" s="63" t="s">
        <v>12</v>
      </c>
      <c r="D14" s="63"/>
      <c r="E14" s="63"/>
      <c r="F14" s="63"/>
      <c r="G14" s="64"/>
      <c r="H14" s="64"/>
      <c r="I14" s="64"/>
      <c r="J14" s="64"/>
      <c r="K14" s="64"/>
      <c r="L14" s="64"/>
      <c r="M14" s="64"/>
      <c r="N14" s="64"/>
      <c r="O14" s="64"/>
      <c r="P14" s="64"/>
    </row>
    <row r="15" spans="2:16" s="65" customFormat="1" ht="12.75" customHeight="1">
      <c r="B15" s="61" t="s">
        <v>80</v>
      </c>
      <c r="C15" s="63" t="s">
        <v>13</v>
      </c>
      <c r="D15" s="63"/>
      <c r="E15" s="63"/>
      <c r="F15" s="63"/>
      <c r="G15" s="64"/>
      <c r="H15" s="64"/>
      <c r="I15" s="64"/>
      <c r="J15" s="64"/>
      <c r="K15" s="64"/>
      <c r="L15" s="64"/>
      <c r="M15" s="64"/>
      <c r="N15" s="64"/>
      <c r="O15" s="64"/>
      <c r="P15" s="64"/>
    </row>
    <row r="16" spans="2:16" s="65" customFormat="1" ht="12.75" customHeight="1">
      <c r="B16" s="61" t="s">
        <v>82</v>
      </c>
      <c r="C16" s="66" t="s">
        <v>14</v>
      </c>
      <c r="D16" s="66"/>
      <c r="E16" s="66"/>
      <c r="F16" s="66"/>
      <c r="G16" s="67"/>
      <c r="H16" s="67"/>
      <c r="I16" s="67"/>
      <c r="J16" s="67"/>
      <c r="K16" s="67"/>
      <c r="L16" s="67"/>
      <c r="M16" s="67"/>
      <c r="N16" s="67"/>
      <c r="O16" s="67"/>
      <c r="P16" s="67"/>
    </row>
    <row r="17" spans="2:15"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</row>
    <row r="19" spans="2:15">
      <c r="B19" s="43" t="s">
        <v>15</v>
      </c>
    </row>
    <row r="20" spans="2:15"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</row>
    <row r="21" spans="2:15" ht="18.95" customHeight="1">
      <c r="B21" s="126"/>
      <c r="C21" s="127"/>
      <c r="D21" s="118" t="s">
        <v>0</v>
      </c>
      <c r="E21" s="44"/>
      <c r="F21" s="115" t="s">
        <v>1</v>
      </c>
      <c r="G21" s="116"/>
      <c r="H21" s="116"/>
      <c r="I21" s="116"/>
      <c r="J21" s="116"/>
      <c r="K21" s="116"/>
      <c r="L21" s="116"/>
      <c r="M21" s="116"/>
      <c r="N21" s="116"/>
      <c r="O21" s="117"/>
    </row>
    <row r="22" spans="2:15" ht="18.95" customHeight="1">
      <c r="B22" s="128"/>
      <c r="C22" s="129"/>
      <c r="D22" s="119"/>
      <c r="E22" s="45"/>
      <c r="F22" s="46"/>
      <c r="G22" s="115" t="s">
        <v>102</v>
      </c>
      <c r="H22" s="116"/>
      <c r="I22" s="116"/>
      <c r="J22" s="116"/>
      <c r="K22" s="116"/>
      <c r="L22" s="116"/>
      <c r="M22" s="116"/>
      <c r="N22" s="116"/>
      <c r="O22" s="117"/>
    </row>
    <row r="23" spans="2:15" ht="35.25" customHeight="1">
      <c r="B23" s="128"/>
      <c r="C23" s="129"/>
      <c r="D23" s="119"/>
      <c r="E23" s="47"/>
      <c r="F23" s="47"/>
      <c r="G23" s="48"/>
      <c r="H23" s="121" t="s">
        <v>101</v>
      </c>
      <c r="I23" s="121" t="s">
        <v>16</v>
      </c>
      <c r="J23" s="132" t="s">
        <v>103</v>
      </c>
      <c r="K23" s="133"/>
      <c r="L23" s="133"/>
      <c r="M23" s="133"/>
      <c r="N23" s="133"/>
      <c r="O23" s="134"/>
    </row>
    <row r="24" spans="2:15" ht="42" customHeight="1">
      <c r="B24" s="128"/>
      <c r="C24" s="129"/>
      <c r="D24" s="119"/>
      <c r="E24" s="49" t="s">
        <v>102</v>
      </c>
      <c r="F24" s="50"/>
      <c r="G24" s="48"/>
      <c r="H24" s="124"/>
      <c r="I24" s="124"/>
      <c r="J24" s="51" t="s">
        <v>4</v>
      </c>
      <c r="K24" s="52" t="s">
        <v>5</v>
      </c>
      <c r="L24" s="52" t="s">
        <v>6</v>
      </c>
      <c r="M24" s="52" t="s">
        <v>7</v>
      </c>
      <c r="N24" s="52" t="s">
        <v>8</v>
      </c>
      <c r="O24" s="53" t="s">
        <v>9</v>
      </c>
    </row>
    <row r="25" spans="2:15">
      <c r="B25" s="128"/>
      <c r="C25" s="129"/>
      <c r="D25" s="119"/>
      <c r="E25" s="47"/>
      <c r="F25" s="47"/>
      <c r="G25" s="48"/>
      <c r="H25" s="124"/>
      <c r="I25" s="124"/>
      <c r="J25" s="54"/>
      <c r="K25" s="55"/>
      <c r="L25" s="55"/>
      <c r="M25" s="55"/>
      <c r="N25" s="55"/>
      <c r="O25" s="55"/>
    </row>
    <row r="26" spans="2:15">
      <c r="B26" s="128"/>
      <c r="C26" s="129"/>
      <c r="D26" s="120"/>
      <c r="E26" s="47"/>
      <c r="F26" s="47"/>
      <c r="G26" s="56"/>
      <c r="H26" s="125"/>
      <c r="I26" s="125"/>
      <c r="J26" s="57"/>
      <c r="K26" s="58"/>
      <c r="L26" s="58"/>
      <c r="M26" s="58"/>
      <c r="N26" s="58"/>
      <c r="O26" s="58"/>
    </row>
    <row r="27" spans="2:15">
      <c r="B27" s="130"/>
      <c r="C27" s="131"/>
      <c r="D27" s="59" t="s">
        <v>76</v>
      </c>
      <c r="E27" s="60" t="s">
        <v>77</v>
      </c>
      <c r="F27" s="59" t="s">
        <v>78</v>
      </c>
      <c r="G27" s="60" t="s">
        <v>79</v>
      </c>
      <c r="H27" s="59" t="s">
        <v>80</v>
      </c>
      <c r="I27" s="59" t="s">
        <v>81</v>
      </c>
      <c r="J27" s="60" t="s">
        <v>82</v>
      </c>
      <c r="K27" s="59" t="s">
        <v>83</v>
      </c>
      <c r="L27" s="60" t="s">
        <v>84</v>
      </c>
      <c r="M27" s="59" t="s">
        <v>85</v>
      </c>
      <c r="N27" s="60" t="s">
        <v>86</v>
      </c>
      <c r="O27" s="59" t="s">
        <v>87</v>
      </c>
    </row>
    <row r="28" spans="2:15" ht="24.6" customHeight="1">
      <c r="B28" s="61" t="s">
        <v>76</v>
      </c>
      <c r="C28" s="68" t="s">
        <v>17</v>
      </c>
      <c r="D28" s="69"/>
      <c r="E28" s="63"/>
      <c r="F28" s="63"/>
      <c r="G28" s="64"/>
      <c r="H28" s="64"/>
      <c r="I28" s="64"/>
      <c r="J28" s="64"/>
      <c r="K28" s="64"/>
      <c r="L28" s="64"/>
      <c r="M28" s="64"/>
      <c r="N28" s="64"/>
      <c r="O28" s="64"/>
    </row>
    <row r="29" spans="2:15" ht="12.75" customHeight="1">
      <c r="B29" s="61" t="s">
        <v>77</v>
      </c>
      <c r="C29" s="70" t="s">
        <v>10</v>
      </c>
      <c r="D29" s="71"/>
      <c r="E29" s="63"/>
      <c r="F29" s="63"/>
      <c r="G29" s="64"/>
      <c r="H29" s="64"/>
      <c r="I29" s="64"/>
      <c r="J29" s="64"/>
      <c r="K29" s="64"/>
      <c r="L29" s="64"/>
      <c r="M29" s="64"/>
      <c r="N29" s="64"/>
      <c r="O29" s="64"/>
    </row>
    <row r="30" spans="2:15" ht="12.75" customHeight="1">
      <c r="B30" s="61" t="s">
        <v>78</v>
      </c>
      <c r="C30" s="72" t="s">
        <v>12</v>
      </c>
      <c r="D30" s="73"/>
      <c r="E30" s="66"/>
      <c r="F30" s="66"/>
      <c r="G30" s="67"/>
      <c r="H30" s="67"/>
      <c r="I30" s="67"/>
      <c r="J30" s="67"/>
      <c r="K30" s="67"/>
      <c r="L30" s="67"/>
      <c r="M30" s="67"/>
      <c r="N30" s="67"/>
      <c r="O30" s="67"/>
    </row>
    <row r="33" spans="2:12">
      <c r="B33" s="43" t="s">
        <v>126</v>
      </c>
    </row>
    <row r="35" spans="2:12" ht="18.95" customHeight="1">
      <c r="B35" s="74"/>
      <c r="C35" s="75"/>
      <c r="D35" s="118" t="s">
        <v>0</v>
      </c>
      <c r="E35" s="76"/>
      <c r="F35" s="115" t="s">
        <v>1</v>
      </c>
      <c r="G35" s="116"/>
      <c r="H35" s="116"/>
      <c r="I35" s="116"/>
      <c r="J35" s="116"/>
      <c r="K35" s="117"/>
      <c r="L35" s="121" t="s">
        <v>104</v>
      </c>
    </row>
    <row r="36" spans="2:12" ht="18.95" customHeight="1">
      <c r="B36" s="77"/>
      <c r="C36" s="78"/>
      <c r="D36" s="119"/>
      <c r="E36" s="121" t="s">
        <v>18</v>
      </c>
      <c r="F36" s="46"/>
      <c r="G36" s="121" t="s">
        <v>18</v>
      </c>
      <c r="H36" s="112" t="s">
        <v>19</v>
      </c>
      <c r="I36" s="113"/>
      <c r="J36" s="113"/>
      <c r="K36" s="114"/>
      <c r="L36" s="122"/>
    </row>
    <row r="37" spans="2:12" ht="33.75" customHeight="1">
      <c r="B37" s="77"/>
      <c r="C37" s="78"/>
      <c r="D37" s="119"/>
      <c r="E37" s="124"/>
      <c r="F37" s="49"/>
      <c r="G37" s="124"/>
      <c r="H37" s="53" t="s">
        <v>20</v>
      </c>
      <c r="I37" s="52" t="s">
        <v>21</v>
      </c>
      <c r="J37" s="52" t="s">
        <v>22</v>
      </c>
      <c r="K37" s="52" t="s">
        <v>23</v>
      </c>
      <c r="L37" s="122"/>
    </row>
    <row r="38" spans="2:12" ht="12.75" customHeight="1">
      <c r="B38" s="77"/>
      <c r="C38" s="78"/>
      <c r="D38" s="119"/>
      <c r="E38" s="124"/>
      <c r="F38" s="47"/>
      <c r="G38" s="124"/>
      <c r="H38" s="79"/>
      <c r="I38" s="80"/>
      <c r="J38" s="80"/>
      <c r="K38" s="80"/>
      <c r="L38" s="122"/>
    </row>
    <row r="39" spans="2:12" ht="12" customHeight="1">
      <c r="B39" s="77"/>
      <c r="C39" s="78"/>
      <c r="D39" s="120"/>
      <c r="E39" s="125"/>
      <c r="F39" s="47"/>
      <c r="G39" s="125"/>
      <c r="H39" s="81"/>
      <c r="I39" s="82"/>
      <c r="J39" s="82"/>
      <c r="K39" s="82"/>
      <c r="L39" s="123"/>
    </row>
    <row r="40" spans="2:12" ht="12.75" customHeight="1">
      <c r="B40" s="83"/>
      <c r="C40" s="84"/>
      <c r="D40" s="85" t="s">
        <v>76</v>
      </c>
      <c r="E40" s="61" t="s">
        <v>77</v>
      </c>
      <c r="F40" s="85" t="s">
        <v>78</v>
      </c>
      <c r="G40" s="61" t="s">
        <v>79</v>
      </c>
      <c r="H40" s="85" t="s">
        <v>80</v>
      </c>
      <c r="I40" s="61" t="s">
        <v>82</v>
      </c>
      <c r="J40" s="85" t="s">
        <v>83</v>
      </c>
      <c r="K40" s="61" t="s">
        <v>84</v>
      </c>
      <c r="L40" s="59" t="s">
        <v>85</v>
      </c>
    </row>
    <row r="41" spans="2:12" ht="24.75" customHeight="1">
      <c r="B41" s="86" t="s">
        <v>76</v>
      </c>
      <c r="C41" s="87" t="s">
        <v>107</v>
      </c>
      <c r="D41" s="59"/>
      <c r="E41" s="60"/>
      <c r="F41" s="60"/>
      <c r="G41" s="60"/>
      <c r="H41" s="60"/>
      <c r="I41" s="60"/>
      <c r="J41" s="60"/>
      <c r="K41" s="60"/>
      <c r="L41" s="60"/>
    </row>
    <row r="42" spans="2:12" ht="12.75" customHeight="1">
      <c r="B42" s="88" t="s">
        <v>77</v>
      </c>
      <c r="C42" s="89" t="s">
        <v>10</v>
      </c>
      <c r="D42" s="90"/>
      <c r="E42" s="91"/>
      <c r="F42" s="89"/>
      <c r="G42" s="89"/>
      <c r="H42" s="89"/>
      <c r="I42" s="89"/>
      <c r="J42" s="89"/>
      <c r="K42" s="89"/>
      <c r="L42" s="89"/>
    </row>
    <row r="43" spans="2:12" ht="12.75" customHeight="1">
      <c r="B43" s="86" t="s">
        <v>78</v>
      </c>
      <c r="C43" s="66" t="s">
        <v>12</v>
      </c>
      <c r="D43" s="73"/>
      <c r="E43" s="92"/>
      <c r="F43" s="66"/>
      <c r="G43" s="66"/>
      <c r="H43" s="66"/>
      <c r="I43" s="66"/>
      <c r="J43" s="66"/>
      <c r="K43" s="66"/>
      <c r="L43" s="66"/>
    </row>
  </sheetData>
  <customSheetViews>
    <customSheetView guid="{70C1B44A-4E17-4488-B44F-13DA26AFDBFD}" showGridLines="0" fitToPage="1" topLeftCell="A19">
      <selection activeCell="C11" sqref="C11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2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A75"/>
  <sheetViews>
    <sheetView showGridLines="0" topLeftCell="A68" zoomScaleNormal="100" zoomScalePageLayoutView="65" workbookViewId="0">
      <selection activeCell="E40" sqref="E40"/>
    </sheetView>
  </sheetViews>
  <sheetFormatPr defaultColWidth="8.7109375" defaultRowHeight="12.75"/>
  <cols>
    <col min="1" max="1" width="3.28515625" style="2" customWidth="1"/>
    <col min="2" max="2" width="5.85546875" style="2" customWidth="1"/>
    <col min="3" max="3" width="34.7109375" style="2" customWidth="1"/>
    <col min="4" max="4" width="16.5703125" style="2" customWidth="1"/>
    <col min="5" max="22" width="19.42578125" style="2" customWidth="1"/>
    <col min="23" max="23" width="22.42578125" style="2" customWidth="1"/>
    <col min="24" max="26" width="19.42578125" style="2" customWidth="1"/>
    <col min="27" max="16384" width="8.7109375" style="2"/>
  </cols>
  <sheetData>
    <row r="2" spans="2:26" ht="14.25" customHeight="1">
      <c r="B2" s="162" t="s">
        <v>116</v>
      </c>
      <c r="C2" s="162"/>
      <c r="D2" s="162"/>
      <c r="E2" s="162"/>
      <c r="F2" s="162"/>
      <c r="G2" s="162"/>
      <c r="H2" s="162"/>
      <c r="I2" s="162"/>
      <c r="J2" s="162"/>
      <c r="K2" s="162"/>
      <c r="L2" s="162"/>
      <c r="M2" s="162"/>
      <c r="N2" s="162"/>
      <c r="O2" s="162"/>
      <c r="P2" s="162"/>
      <c r="Q2" s="162"/>
      <c r="R2" s="162"/>
      <c r="S2" s="162"/>
      <c r="T2" s="1"/>
      <c r="U2" s="1"/>
    </row>
    <row r="3" spans="2:26" ht="11.25" customHeight="1"/>
    <row r="4" spans="2:26" ht="12.75" hidden="1" customHeight="1"/>
    <row r="5" spans="2:26" ht="32.450000000000003" customHeight="1">
      <c r="B5" s="156"/>
      <c r="C5" s="157"/>
      <c r="D5" s="157"/>
      <c r="E5" s="153" t="s">
        <v>24</v>
      </c>
      <c r="F5" s="154"/>
      <c r="G5" s="154"/>
      <c r="H5" s="154"/>
      <c r="I5" s="154"/>
      <c r="J5" s="154"/>
      <c r="K5" s="154"/>
      <c r="L5" s="154"/>
      <c r="M5" s="155"/>
      <c r="N5" s="153" t="s">
        <v>25</v>
      </c>
      <c r="O5" s="154"/>
      <c r="P5" s="154"/>
      <c r="Q5" s="154"/>
      <c r="R5" s="154"/>
      <c r="S5" s="154"/>
      <c r="T5" s="154"/>
      <c r="U5" s="154"/>
      <c r="V5" s="155"/>
      <c r="W5" s="3" t="s">
        <v>26</v>
      </c>
      <c r="X5" s="4" t="s">
        <v>1</v>
      </c>
      <c r="Y5" s="145" t="s">
        <v>112</v>
      </c>
      <c r="Z5" s="5"/>
    </row>
    <row r="6" spans="2:26" ht="21.95" customHeight="1">
      <c r="B6" s="159"/>
      <c r="C6" s="160"/>
      <c r="D6" s="160"/>
      <c r="E6" s="169"/>
      <c r="F6" s="153" t="s">
        <v>105</v>
      </c>
      <c r="G6" s="154"/>
      <c r="H6" s="154"/>
      <c r="I6" s="155"/>
      <c r="J6" s="153" t="s">
        <v>28</v>
      </c>
      <c r="K6" s="154"/>
      <c r="L6" s="154"/>
      <c r="M6" s="155"/>
      <c r="N6" s="6"/>
      <c r="O6" s="153" t="s">
        <v>27</v>
      </c>
      <c r="P6" s="154"/>
      <c r="Q6" s="154"/>
      <c r="R6" s="155"/>
      <c r="S6" s="153" t="s">
        <v>28</v>
      </c>
      <c r="T6" s="154"/>
      <c r="U6" s="154"/>
      <c r="V6" s="155"/>
      <c r="W6" s="145" t="s">
        <v>29</v>
      </c>
      <c r="X6" s="145" t="s">
        <v>30</v>
      </c>
      <c r="Y6" s="146"/>
      <c r="Z6" s="5"/>
    </row>
    <row r="7" spans="2:26" ht="71.45" customHeight="1">
      <c r="B7" s="159"/>
      <c r="C7" s="160"/>
      <c r="D7" s="160"/>
      <c r="E7" s="169"/>
      <c r="F7" s="7"/>
      <c r="G7" s="171" t="s">
        <v>31</v>
      </c>
      <c r="H7" s="139" t="s">
        <v>32</v>
      </c>
      <c r="I7" s="139" t="s">
        <v>33</v>
      </c>
      <c r="J7" s="7"/>
      <c r="K7" s="171" t="s">
        <v>31</v>
      </c>
      <c r="L7" s="139" t="s">
        <v>32</v>
      </c>
      <c r="M7" s="139" t="s">
        <v>34</v>
      </c>
      <c r="N7" s="8"/>
      <c r="O7" s="9"/>
      <c r="P7" s="171" t="s">
        <v>31</v>
      </c>
      <c r="Q7" s="139" t="s">
        <v>32</v>
      </c>
      <c r="R7" s="139" t="s">
        <v>33</v>
      </c>
      <c r="S7" s="10"/>
      <c r="T7" s="171" t="s">
        <v>31</v>
      </c>
      <c r="U7" s="139" t="s">
        <v>32</v>
      </c>
      <c r="V7" s="139" t="s">
        <v>35</v>
      </c>
      <c r="W7" s="146"/>
      <c r="X7" s="146"/>
      <c r="Y7" s="146"/>
      <c r="Z7" s="5"/>
    </row>
    <row r="8" spans="2:26" ht="62.45" customHeight="1">
      <c r="B8" s="159"/>
      <c r="C8" s="160"/>
      <c r="D8" s="160"/>
      <c r="E8" s="170"/>
      <c r="F8" s="11"/>
      <c r="G8" s="172"/>
      <c r="H8" s="140"/>
      <c r="I8" s="140"/>
      <c r="J8" s="11"/>
      <c r="K8" s="172"/>
      <c r="L8" s="140"/>
      <c r="M8" s="140"/>
      <c r="N8" s="12"/>
      <c r="O8" s="13"/>
      <c r="P8" s="147"/>
      <c r="Q8" s="140"/>
      <c r="R8" s="140"/>
      <c r="S8" s="14"/>
      <c r="T8" s="172"/>
      <c r="U8" s="140"/>
      <c r="V8" s="140"/>
      <c r="W8" s="147"/>
      <c r="X8" s="147"/>
      <c r="Y8" s="147"/>
      <c r="Z8" s="5"/>
    </row>
    <row r="9" spans="2:26" ht="11.45" customHeight="1">
      <c r="B9" s="15"/>
      <c r="C9" s="16"/>
      <c r="D9" s="16"/>
      <c r="E9" s="17" t="s">
        <v>76</v>
      </c>
      <c r="F9" s="18" t="s">
        <v>77</v>
      </c>
      <c r="G9" s="17" t="s">
        <v>78</v>
      </c>
      <c r="H9" s="18" t="s">
        <v>79</v>
      </c>
      <c r="I9" s="17" t="s">
        <v>80</v>
      </c>
      <c r="J9" s="18" t="s">
        <v>82</v>
      </c>
      <c r="K9" s="17" t="s">
        <v>83</v>
      </c>
      <c r="L9" s="18" t="s">
        <v>84</v>
      </c>
      <c r="M9" s="17" t="s">
        <v>85</v>
      </c>
      <c r="N9" s="18" t="s">
        <v>86</v>
      </c>
      <c r="O9" s="17" t="s">
        <v>87</v>
      </c>
      <c r="P9" s="18" t="s">
        <v>88</v>
      </c>
      <c r="Q9" s="17" t="s">
        <v>89</v>
      </c>
      <c r="R9" s="18" t="s">
        <v>90</v>
      </c>
      <c r="S9" s="17" t="s">
        <v>91</v>
      </c>
      <c r="T9" s="18" t="s">
        <v>92</v>
      </c>
      <c r="U9" s="17" t="s">
        <v>93</v>
      </c>
      <c r="V9" s="18" t="s">
        <v>94</v>
      </c>
      <c r="W9" s="18" t="s">
        <v>95</v>
      </c>
      <c r="X9" s="18" t="s">
        <v>96</v>
      </c>
      <c r="Y9" s="19" t="s">
        <v>97</v>
      </c>
      <c r="Z9" s="20"/>
    </row>
    <row r="10" spans="2:26" ht="30.6" customHeight="1">
      <c r="B10" s="21" t="s">
        <v>76</v>
      </c>
      <c r="C10" s="143" t="s">
        <v>117</v>
      </c>
      <c r="D10" s="144"/>
      <c r="E10" s="22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4"/>
      <c r="Z10" s="25"/>
    </row>
    <row r="11" spans="2:26" ht="20.25" customHeight="1">
      <c r="B11" s="21" t="s">
        <v>77</v>
      </c>
      <c r="C11" s="166" t="s">
        <v>10</v>
      </c>
      <c r="D11" s="167"/>
      <c r="E11" s="22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4"/>
      <c r="Z11" s="25"/>
    </row>
    <row r="12" spans="2:26" ht="25.5" customHeight="1">
      <c r="B12" s="21" t="s">
        <v>78</v>
      </c>
      <c r="C12" s="137" t="s">
        <v>36</v>
      </c>
      <c r="D12" s="138"/>
      <c r="E12" s="24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4"/>
      <c r="Z12" s="25"/>
    </row>
    <row r="13" spans="2:26" ht="12.75" customHeight="1">
      <c r="B13" s="21" t="s">
        <v>79</v>
      </c>
      <c r="C13" s="135" t="s">
        <v>12</v>
      </c>
      <c r="D13" s="136"/>
      <c r="E13" s="24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4"/>
      <c r="Z13" s="25"/>
    </row>
    <row r="14" spans="2:26" ht="19.5" customHeight="1">
      <c r="B14" s="21" t="s">
        <v>80</v>
      </c>
      <c r="C14" s="137" t="s">
        <v>37</v>
      </c>
      <c r="D14" s="138"/>
      <c r="E14" s="24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4"/>
      <c r="Z14" s="25"/>
    </row>
    <row r="15" spans="2:26" ht="21" customHeight="1">
      <c r="B15" s="21" t="s">
        <v>82</v>
      </c>
      <c r="C15" s="141" t="s">
        <v>38</v>
      </c>
      <c r="D15" s="142"/>
      <c r="E15" s="26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6"/>
      <c r="Z15" s="25"/>
    </row>
    <row r="19" spans="2:21">
      <c r="B19" s="162" t="s">
        <v>39</v>
      </c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162"/>
      <c r="O19" s="162"/>
      <c r="P19" s="162"/>
      <c r="Q19" s="162"/>
      <c r="R19" s="162"/>
      <c r="S19" s="162"/>
      <c r="T19" s="1"/>
      <c r="U19" s="1"/>
    </row>
    <row r="22" spans="2:21" ht="30" customHeight="1">
      <c r="B22" s="156"/>
      <c r="C22" s="157"/>
      <c r="D22" s="157"/>
      <c r="E22" s="153" t="s">
        <v>24</v>
      </c>
      <c r="F22" s="154"/>
      <c r="G22" s="154"/>
      <c r="H22" s="154"/>
      <c r="I22" s="154"/>
      <c r="J22" s="154"/>
      <c r="K22" s="155"/>
      <c r="L22" s="153" t="s">
        <v>25</v>
      </c>
      <c r="M22" s="154"/>
      <c r="N22" s="154"/>
      <c r="O22" s="154"/>
      <c r="P22" s="154"/>
      <c r="Q22" s="154"/>
      <c r="R22" s="155"/>
      <c r="S22" s="3" t="s">
        <v>26</v>
      </c>
      <c r="T22" s="28" t="s">
        <v>1</v>
      </c>
    </row>
    <row r="23" spans="2:21" ht="21.95" customHeight="1">
      <c r="B23" s="159"/>
      <c r="C23" s="160"/>
      <c r="D23" s="160"/>
      <c r="E23" s="169"/>
      <c r="F23" s="153" t="s">
        <v>27</v>
      </c>
      <c r="G23" s="154"/>
      <c r="H23" s="155"/>
      <c r="I23" s="153" t="s">
        <v>28</v>
      </c>
      <c r="J23" s="154"/>
      <c r="K23" s="155"/>
      <c r="L23" s="6"/>
      <c r="M23" s="153" t="s">
        <v>27</v>
      </c>
      <c r="N23" s="154"/>
      <c r="O23" s="155"/>
      <c r="P23" s="153" t="s">
        <v>28</v>
      </c>
      <c r="Q23" s="154"/>
      <c r="R23" s="155"/>
      <c r="S23" s="145" t="s">
        <v>29</v>
      </c>
      <c r="T23" s="145" t="s">
        <v>30</v>
      </c>
    </row>
    <row r="24" spans="2:21" ht="71.45" customHeight="1">
      <c r="B24" s="159"/>
      <c r="C24" s="160"/>
      <c r="D24" s="160"/>
      <c r="E24" s="169"/>
      <c r="F24" s="7"/>
      <c r="G24" s="171" t="s">
        <v>31</v>
      </c>
      <c r="H24" s="139" t="s">
        <v>33</v>
      </c>
      <c r="I24" s="7"/>
      <c r="J24" s="171" t="s">
        <v>31</v>
      </c>
      <c r="K24" s="139" t="s">
        <v>34</v>
      </c>
      <c r="L24" s="8"/>
      <c r="M24" s="9"/>
      <c r="N24" s="171" t="s">
        <v>31</v>
      </c>
      <c r="O24" s="139" t="s">
        <v>33</v>
      </c>
      <c r="P24" s="10"/>
      <c r="Q24" s="171" t="s">
        <v>31</v>
      </c>
      <c r="R24" s="139" t="s">
        <v>35</v>
      </c>
      <c r="S24" s="146"/>
      <c r="T24" s="146"/>
    </row>
    <row r="25" spans="2:21" ht="29.45" customHeight="1">
      <c r="B25" s="159"/>
      <c r="C25" s="160"/>
      <c r="D25" s="160"/>
      <c r="E25" s="170"/>
      <c r="F25" s="11"/>
      <c r="G25" s="172"/>
      <c r="H25" s="140"/>
      <c r="I25" s="11"/>
      <c r="J25" s="172"/>
      <c r="K25" s="140"/>
      <c r="L25" s="12"/>
      <c r="M25" s="13"/>
      <c r="N25" s="147"/>
      <c r="O25" s="140"/>
      <c r="P25" s="14"/>
      <c r="Q25" s="172"/>
      <c r="R25" s="140"/>
      <c r="S25" s="147"/>
      <c r="T25" s="147"/>
    </row>
    <row r="26" spans="2:21">
      <c r="B26" s="15"/>
      <c r="C26" s="16"/>
      <c r="D26" s="16"/>
      <c r="E26" s="17" t="s">
        <v>76</v>
      </c>
      <c r="F26" s="18" t="s">
        <v>77</v>
      </c>
      <c r="G26" s="17" t="s">
        <v>78</v>
      </c>
      <c r="H26" s="18" t="s">
        <v>79</v>
      </c>
      <c r="I26" s="17" t="s">
        <v>80</v>
      </c>
      <c r="J26" s="18" t="s">
        <v>82</v>
      </c>
      <c r="K26" s="17" t="s">
        <v>83</v>
      </c>
      <c r="L26" s="18" t="s">
        <v>84</v>
      </c>
      <c r="M26" s="17" t="s">
        <v>85</v>
      </c>
      <c r="N26" s="18" t="s">
        <v>86</v>
      </c>
      <c r="O26" s="17" t="s">
        <v>87</v>
      </c>
      <c r="P26" s="18" t="s">
        <v>88</v>
      </c>
      <c r="Q26" s="17" t="s">
        <v>89</v>
      </c>
      <c r="R26" s="18" t="s">
        <v>90</v>
      </c>
      <c r="S26" s="17" t="s">
        <v>91</v>
      </c>
      <c r="T26" s="18" t="s">
        <v>92</v>
      </c>
    </row>
    <row r="27" spans="2:21" ht="40.9" customHeight="1">
      <c r="B27" s="21" t="s">
        <v>76</v>
      </c>
      <c r="C27" s="143" t="s">
        <v>40</v>
      </c>
      <c r="D27" s="144"/>
      <c r="E27" s="24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</row>
    <row r="28" spans="2:21">
      <c r="B28" s="21" t="s">
        <v>77</v>
      </c>
      <c r="C28" s="135" t="s">
        <v>10</v>
      </c>
      <c r="D28" s="136"/>
      <c r="E28" s="24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</row>
    <row r="29" spans="2:21">
      <c r="B29" s="21" t="s">
        <v>78</v>
      </c>
      <c r="C29" s="173" t="s">
        <v>12</v>
      </c>
      <c r="D29" s="174"/>
      <c r="E29" s="29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</row>
    <row r="30" spans="2:21">
      <c r="B30" s="31"/>
      <c r="C30" s="32"/>
      <c r="D30" s="32"/>
      <c r="E30" s="25"/>
      <c r="F30" s="25"/>
      <c r="G30" s="25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</row>
    <row r="31" spans="2:21" ht="12.6" customHeight="1"/>
    <row r="32" spans="2:21" ht="14.25" customHeight="1">
      <c r="B32" s="162" t="s">
        <v>118</v>
      </c>
      <c r="C32" s="162"/>
      <c r="D32" s="162"/>
      <c r="E32" s="162"/>
      <c r="F32" s="162"/>
      <c r="G32" s="162"/>
      <c r="H32" s="162"/>
      <c r="I32" s="162"/>
      <c r="J32" s="162"/>
      <c r="K32" s="162"/>
      <c r="L32" s="162"/>
      <c r="M32" s="162"/>
      <c r="N32" s="162"/>
      <c r="O32" s="162"/>
      <c r="P32" s="162"/>
      <c r="Q32" s="162"/>
      <c r="R32" s="162"/>
      <c r="S32" s="162"/>
      <c r="T32" s="1"/>
      <c r="U32" s="1"/>
    </row>
    <row r="33" spans="2:27" ht="9.9499999999999993" customHeight="1"/>
    <row r="34" spans="2:27" ht="32.450000000000003" customHeight="1">
      <c r="B34" s="156"/>
      <c r="C34" s="157"/>
      <c r="D34" s="158"/>
      <c r="E34" s="165" t="s">
        <v>24</v>
      </c>
      <c r="F34" s="163"/>
      <c r="G34" s="163"/>
      <c r="H34" s="163"/>
      <c r="I34" s="163"/>
      <c r="J34" s="163"/>
      <c r="K34" s="164"/>
      <c r="L34" s="153" t="s">
        <v>25</v>
      </c>
      <c r="M34" s="154"/>
      <c r="N34" s="154"/>
      <c r="O34" s="154"/>
      <c r="P34" s="154"/>
      <c r="Q34" s="154"/>
      <c r="R34" s="155"/>
      <c r="S34" s="3" t="s">
        <v>26</v>
      </c>
      <c r="T34" s="4" t="s">
        <v>1</v>
      </c>
      <c r="U34" s="145" t="s">
        <v>111</v>
      </c>
      <c r="V34" s="33"/>
      <c r="W34" s="33"/>
      <c r="X34" s="34"/>
      <c r="Y34" s="33"/>
      <c r="Z34" s="5"/>
      <c r="AA34" s="33"/>
    </row>
    <row r="35" spans="2:27" ht="21.95" customHeight="1">
      <c r="B35" s="159"/>
      <c r="C35" s="160"/>
      <c r="D35" s="161"/>
      <c r="E35" s="168"/>
      <c r="F35" s="153" t="s">
        <v>27</v>
      </c>
      <c r="G35" s="154"/>
      <c r="H35" s="155"/>
      <c r="I35" s="153" t="s">
        <v>28</v>
      </c>
      <c r="J35" s="163"/>
      <c r="K35" s="164"/>
      <c r="L35" s="6"/>
      <c r="M35" s="153" t="s">
        <v>27</v>
      </c>
      <c r="N35" s="154"/>
      <c r="O35" s="155"/>
      <c r="P35" s="153" t="s">
        <v>28</v>
      </c>
      <c r="Q35" s="154"/>
      <c r="R35" s="155"/>
      <c r="S35" s="145" t="s">
        <v>29</v>
      </c>
      <c r="T35" s="145" t="s">
        <v>30</v>
      </c>
      <c r="U35" s="146"/>
      <c r="V35" s="5"/>
      <c r="W35" s="5"/>
      <c r="X35" s="175"/>
      <c r="Y35" s="33"/>
      <c r="Z35" s="175"/>
      <c r="AA35" s="33"/>
    </row>
    <row r="36" spans="2:27" ht="71.45" customHeight="1">
      <c r="B36" s="159"/>
      <c r="C36" s="160"/>
      <c r="D36" s="161"/>
      <c r="E36" s="169"/>
      <c r="F36" s="7"/>
      <c r="G36" s="139" t="s">
        <v>32</v>
      </c>
      <c r="H36" s="139" t="s">
        <v>33</v>
      </c>
      <c r="I36" s="7"/>
      <c r="J36" s="176" t="s">
        <v>32</v>
      </c>
      <c r="K36" s="176" t="s">
        <v>35</v>
      </c>
      <c r="L36" s="8"/>
      <c r="M36" s="7"/>
      <c r="N36" s="139" t="s">
        <v>32</v>
      </c>
      <c r="O36" s="139" t="s">
        <v>33</v>
      </c>
      <c r="P36" s="10"/>
      <c r="Q36" s="139" t="s">
        <v>32</v>
      </c>
      <c r="R36" s="139" t="s">
        <v>35</v>
      </c>
      <c r="S36" s="146"/>
      <c r="T36" s="146"/>
      <c r="U36" s="146"/>
      <c r="V36" s="33"/>
      <c r="W36" s="33"/>
      <c r="X36" s="175"/>
      <c r="Y36" s="33"/>
      <c r="Z36" s="175"/>
      <c r="AA36" s="33"/>
    </row>
    <row r="37" spans="2:27" ht="62.45" customHeight="1">
      <c r="B37" s="159"/>
      <c r="C37" s="160"/>
      <c r="D37" s="161"/>
      <c r="E37" s="170"/>
      <c r="F37" s="11"/>
      <c r="G37" s="140"/>
      <c r="H37" s="140"/>
      <c r="I37" s="11"/>
      <c r="J37" s="140"/>
      <c r="K37" s="140"/>
      <c r="L37" s="12"/>
      <c r="M37" s="13"/>
      <c r="N37" s="140"/>
      <c r="O37" s="140"/>
      <c r="P37" s="14"/>
      <c r="Q37" s="140"/>
      <c r="R37" s="140"/>
      <c r="S37" s="147"/>
      <c r="T37" s="147"/>
      <c r="U37" s="147"/>
      <c r="V37" s="33"/>
      <c r="W37" s="33"/>
      <c r="X37" s="175"/>
      <c r="Y37" s="33"/>
      <c r="Z37" s="175"/>
      <c r="AA37" s="33"/>
    </row>
    <row r="38" spans="2:27" ht="11.45" customHeight="1">
      <c r="B38" s="15"/>
      <c r="C38" s="16"/>
      <c r="D38" s="16"/>
      <c r="E38" s="17" t="s">
        <v>76</v>
      </c>
      <c r="F38" s="18" t="s">
        <v>77</v>
      </c>
      <c r="G38" s="17" t="s">
        <v>78</v>
      </c>
      <c r="H38" s="18" t="s">
        <v>79</v>
      </c>
      <c r="I38" s="35" t="s">
        <v>80</v>
      </c>
      <c r="J38" s="18" t="s">
        <v>82</v>
      </c>
      <c r="K38" s="17" t="s">
        <v>83</v>
      </c>
      <c r="L38" s="18" t="s">
        <v>84</v>
      </c>
      <c r="M38" s="17" t="s">
        <v>85</v>
      </c>
      <c r="N38" s="18" t="s">
        <v>86</v>
      </c>
      <c r="O38" s="17" t="s">
        <v>87</v>
      </c>
      <c r="P38" s="18" t="s">
        <v>88</v>
      </c>
      <c r="Q38" s="17" t="s">
        <v>89</v>
      </c>
      <c r="R38" s="18" t="s">
        <v>90</v>
      </c>
      <c r="S38" s="17" t="s">
        <v>91</v>
      </c>
      <c r="T38" s="18" t="s">
        <v>92</v>
      </c>
      <c r="U38" s="17" t="s">
        <v>93</v>
      </c>
      <c r="V38" s="33"/>
      <c r="W38" s="33"/>
      <c r="X38" s="20"/>
      <c r="Y38" s="33"/>
      <c r="Z38" s="20"/>
      <c r="AA38" s="33"/>
    </row>
    <row r="39" spans="2:27" ht="30.6" customHeight="1">
      <c r="B39" s="21" t="s">
        <v>76</v>
      </c>
      <c r="C39" s="143" t="s">
        <v>119</v>
      </c>
      <c r="D39" s="144"/>
      <c r="E39" s="24"/>
      <c r="F39" s="23"/>
      <c r="G39" s="23"/>
      <c r="H39" s="23"/>
      <c r="I39" s="23"/>
      <c r="J39" s="23"/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4"/>
      <c r="V39" s="33"/>
      <c r="W39" s="33"/>
      <c r="X39" s="25"/>
      <c r="Y39" s="33"/>
      <c r="Z39" s="25"/>
      <c r="AA39" s="33"/>
    </row>
    <row r="40" spans="2:27" ht="23.25" customHeight="1">
      <c r="B40" s="21" t="s">
        <v>77</v>
      </c>
      <c r="C40" s="166" t="s">
        <v>10</v>
      </c>
      <c r="D40" s="167"/>
      <c r="E40" s="24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  <c r="T40" s="23"/>
      <c r="U40" s="24"/>
      <c r="V40" s="33"/>
      <c r="W40" s="33"/>
      <c r="X40" s="25"/>
      <c r="Y40" s="33"/>
      <c r="Z40" s="25"/>
      <c r="AA40" s="33"/>
    </row>
    <row r="41" spans="2:27" ht="24" customHeight="1">
      <c r="B41" s="21" t="s">
        <v>78</v>
      </c>
      <c r="C41" s="137" t="s">
        <v>36</v>
      </c>
      <c r="D41" s="138"/>
      <c r="E41" s="24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4"/>
      <c r="V41" s="33"/>
      <c r="W41" s="33"/>
      <c r="X41" s="25"/>
      <c r="Y41" s="33"/>
      <c r="Z41" s="25"/>
      <c r="AA41" s="33"/>
    </row>
    <row r="42" spans="2:27" ht="12.75" customHeight="1">
      <c r="B42" s="21" t="s">
        <v>79</v>
      </c>
      <c r="C42" s="135" t="s">
        <v>12</v>
      </c>
      <c r="D42" s="136"/>
      <c r="E42" s="24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4"/>
      <c r="V42" s="33"/>
      <c r="W42" s="33"/>
      <c r="X42" s="25"/>
      <c r="Y42" s="33"/>
      <c r="Z42" s="25"/>
      <c r="AA42" s="33"/>
    </row>
    <row r="43" spans="2:27" ht="19.5" customHeight="1">
      <c r="B43" s="21" t="s">
        <v>80</v>
      </c>
      <c r="C43" s="137" t="s">
        <v>37</v>
      </c>
      <c r="D43" s="138"/>
      <c r="E43" s="24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4"/>
      <c r="V43" s="33"/>
      <c r="W43" s="33"/>
      <c r="X43" s="25"/>
      <c r="Y43" s="33"/>
      <c r="Z43" s="25"/>
      <c r="AA43" s="33"/>
    </row>
    <row r="44" spans="2:27" ht="21.75" customHeight="1">
      <c r="B44" s="21" t="s">
        <v>82</v>
      </c>
      <c r="C44" s="141" t="s">
        <v>38</v>
      </c>
      <c r="D44" s="142"/>
      <c r="E44" s="26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6"/>
      <c r="V44" s="33"/>
      <c r="W44" s="33"/>
      <c r="X44" s="25"/>
      <c r="Y44" s="33"/>
      <c r="Z44" s="25"/>
      <c r="AA44" s="33"/>
    </row>
    <row r="48" spans="2:27">
      <c r="B48" s="162" t="s">
        <v>114</v>
      </c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"/>
      <c r="U48" s="1"/>
    </row>
    <row r="50" spans="2:21" ht="50.1" customHeight="1">
      <c r="B50" s="156"/>
      <c r="C50" s="157"/>
      <c r="D50" s="158"/>
      <c r="E50" s="153" t="s">
        <v>24</v>
      </c>
      <c r="F50" s="163"/>
      <c r="G50" s="163"/>
      <c r="H50" s="163"/>
      <c r="I50" s="164"/>
      <c r="J50" s="153" t="s">
        <v>25</v>
      </c>
      <c r="K50" s="154"/>
      <c r="L50" s="154"/>
      <c r="M50" s="154"/>
      <c r="N50" s="155"/>
      <c r="O50" s="3" t="s">
        <v>26</v>
      </c>
      <c r="P50" s="28" t="s">
        <v>1</v>
      </c>
    </row>
    <row r="51" spans="2:21" ht="21.95" customHeight="1">
      <c r="B51" s="159"/>
      <c r="C51" s="160"/>
      <c r="D51" s="161"/>
      <c r="E51" s="169"/>
      <c r="F51" s="153" t="s">
        <v>105</v>
      </c>
      <c r="G51" s="155"/>
      <c r="H51" s="153" t="s">
        <v>106</v>
      </c>
      <c r="I51" s="155"/>
      <c r="J51" s="6"/>
      <c r="K51" s="153" t="s">
        <v>27</v>
      </c>
      <c r="L51" s="155"/>
      <c r="M51" s="153" t="s">
        <v>28</v>
      </c>
      <c r="N51" s="155"/>
      <c r="O51" s="145" t="s">
        <v>29</v>
      </c>
      <c r="P51" s="145" t="s">
        <v>30</v>
      </c>
    </row>
    <row r="52" spans="2:21" ht="71.45" customHeight="1">
      <c r="B52" s="159"/>
      <c r="C52" s="160"/>
      <c r="D52" s="161"/>
      <c r="E52" s="169"/>
      <c r="F52" s="7"/>
      <c r="G52" s="139" t="s">
        <v>33</v>
      </c>
      <c r="H52" s="7"/>
      <c r="I52" s="139" t="s">
        <v>35</v>
      </c>
      <c r="J52" s="8"/>
      <c r="K52" s="7"/>
      <c r="L52" s="139" t="s">
        <v>33</v>
      </c>
      <c r="M52" s="10"/>
      <c r="N52" s="139" t="s">
        <v>35</v>
      </c>
      <c r="O52" s="146"/>
      <c r="P52" s="146"/>
    </row>
    <row r="53" spans="2:21" ht="71.45" customHeight="1">
      <c r="B53" s="159"/>
      <c r="C53" s="160"/>
      <c r="D53" s="161"/>
      <c r="E53" s="170"/>
      <c r="F53" s="11"/>
      <c r="G53" s="140"/>
      <c r="H53" s="11"/>
      <c r="I53" s="140"/>
      <c r="J53" s="12"/>
      <c r="K53" s="13"/>
      <c r="L53" s="140"/>
      <c r="M53" s="14"/>
      <c r="N53" s="140"/>
      <c r="O53" s="147"/>
      <c r="P53" s="147"/>
    </row>
    <row r="54" spans="2:21">
      <c r="B54" s="15"/>
      <c r="C54" s="16"/>
      <c r="D54" s="16"/>
      <c r="E54" s="17" t="s">
        <v>76</v>
      </c>
      <c r="F54" s="18" t="s">
        <v>77</v>
      </c>
      <c r="G54" s="17" t="s">
        <v>78</v>
      </c>
      <c r="H54" s="18" t="s">
        <v>79</v>
      </c>
      <c r="I54" s="17" t="s">
        <v>80</v>
      </c>
      <c r="J54" s="18" t="s">
        <v>82</v>
      </c>
      <c r="K54" s="17" t="s">
        <v>83</v>
      </c>
      <c r="L54" s="18" t="s">
        <v>84</v>
      </c>
      <c r="M54" s="17" t="s">
        <v>85</v>
      </c>
      <c r="N54" s="18" t="s">
        <v>86</v>
      </c>
      <c r="O54" s="17" t="s">
        <v>87</v>
      </c>
      <c r="P54" s="18" t="s">
        <v>88</v>
      </c>
    </row>
    <row r="55" spans="2:21" ht="51" customHeight="1">
      <c r="B55" s="21" t="s">
        <v>76</v>
      </c>
      <c r="C55" s="143" t="s">
        <v>113</v>
      </c>
      <c r="D55" s="144"/>
      <c r="E55" s="24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</row>
    <row r="56" spans="2:21">
      <c r="B56" s="21" t="s">
        <v>77</v>
      </c>
      <c r="C56" s="135" t="s">
        <v>10</v>
      </c>
      <c r="D56" s="136"/>
      <c r="E56" s="24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</row>
    <row r="57" spans="2:21">
      <c r="B57" s="21" t="s">
        <v>78</v>
      </c>
      <c r="C57" s="173" t="s">
        <v>12</v>
      </c>
      <c r="D57" s="174"/>
      <c r="E57" s="29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</row>
    <row r="62" spans="2:21" ht="14.25" customHeight="1">
      <c r="B62" s="162" t="s">
        <v>120</v>
      </c>
      <c r="C62" s="162"/>
      <c r="D62" s="162"/>
      <c r="E62" s="162"/>
      <c r="F62" s="162"/>
      <c r="G62" s="162"/>
      <c r="H62" s="162"/>
      <c r="I62" s="162"/>
      <c r="J62" s="162"/>
      <c r="K62" s="162"/>
      <c r="L62" s="162"/>
      <c r="M62" s="162"/>
      <c r="N62" s="162"/>
      <c r="O62" s="162"/>
      <c r="P62" s="162"/>
      <c r="Q62" s="162"/>
      <c r="R62" s="162"/>
      <c r="S62" s="162"/>
      <c r="T62" s="1"/>
      <c r="U62" s="1"/>
    </row>
    <row r="64" spans="2:21" ht="48.75" customHeight="1">
      <c r="B64" s="156"/>
      <c r="C64" s="157"/>
      <c r="D64" s="157"/>
      <c r="E64" s="153" t="s">
        <v>24</v>
      </c>
      <c r="F64" s="154"/>
      <c r="G64" s="154"/>
      <c r="H64" s="154"/>
      <c r="I64" s="154"/>
      <c r="J64" s="154"/>
      <c r="K64" s="155"/>
      <c r="L64" s="153" t="s">
        <v>25</v>
      </c>
      <c r="M64" s="154"/>
      <c r="N64" s="154"/>
      <c r="O64" s="154"/>
      <c r="P64" s="154"/>
      <c r="Q64" s="154"/>
      <c r="R64" s="155"/>
      <c r="S64" s="3" t="s">
        <v>26</v>
      </c>
      <c r="T64" s="28" t="s">
        <v>1</v>
      </c>
      <c r="U64" s="148" t="s">
        <v>41</v>
      </c>
    </row>
    <row r="65" spans="2:22" ht="21.95" customHeight="1">
      <c r="B65" s="159"/>
      <c r="C65" s="160"/>
      <c r="D65" s="160"/>
      <c r="E65" s="169"/>
      <c r="F65" s="153" t="s">
        <v>27</v>
      </c>
      <c r="G65" s="154"/>
      <c r="H65" s="155"/>
      <c r="I65" s="153" t="s">
        <v>28</v>
      </c>
      <c r="J65" s="154"/>
      <c r="K65" s="155"/>
      <c r="L65" s="9"/>
      <c r="M65" s="153" t="s">
        <v>27</v>
      </c>
      <c r="N65" s="154"/>
      <c r="O65" s="155"/>
      <c r="P65" s="153" t="s">
        <v>28</v>
      </c>
      <c r="Q65" s="154"/>
      <c r="R65" s="155"/>
      <c r="S65" s="145" t="s">
        <v>29</v>
      </c>
      <c r="T65" s="145" t="s">
        <v>30</v>
      </c>
      <c r="U65" s="149"/>
    </row>
    <row r="66" spans="2:22" ht="71.45" customHeight="1">
      <c r="B66" s="159"/>
      <c r="C66" s="160"/>
      <c r="D66" s="160"/>
      <c r="E66" s="169"/>
      <c r="F66" s="7"/>
      <c r="G66" s="139" t="s">
        <v>32</v>
      </c>
      <c r="H66" s="139" t="s">
        <v>33</v>
      </c>
      <c r="I66" s="7"/>
      <c r="J66" s="139" t="s">
        <v>32</v>
      </c>
      <c r="K66" s="151" t="s">
        <v>34</v>
      </c>
      <c r="L66" s="36"/>
      <c r="M66" s="9"/>
      <c r="N66" s="139" t="s">
        <v>32</v>
      </c>
      <c r="O66" s="139" t="s">
        <v>33</v>
      </c>
      <c r="P66" s="7"/>
      <c r="Q66" s="139" t="s">
        <v>32</v>
      </c>
      <c r="R66" s="139" t="s">
        <v>34</v>
      </c>
      <c r="S66" s="146"/>
      <c r="T66" s="146"/>
      <c r="U66" s="149"/>
    </row>
    <row r="67" spans="2:22" ht="66" customHeight="1">
      <c r="B67" s="159"/>
      <c r="C67" s="160"/>
      <c r="D67" s="160"/>
      <c r="E67" s="170"/>
      <c r="F67" s="11"/>
      <c r="G67" s="140"/>
      <c r="H67" s="140"/>
      <c r="I67" s="11"/>
      <c r="J67" s="140"/>
      <c r="K67" s="152"/>
      <c r="L67" s="37"/>
      <c r="M67" s="13"/>
      <c r="N67" s="140"/>
      <c r="O67" s="140"/>
      <c r="P67" s="11"/>
      <c r="Q67" s="140"/>
      <c r="R67" s="140"/>
      <c r="S67" s="147"/>
      <c r="T67" s="147"/>
      <c r="U67" s="150"/>
    </row>
    <row r="68" spans="2:22" ht="15" customHeight="1">
      <c r="B68" s="15"/>
      <c r="C68" s="16"/>
      <c r="D68" s="16"/>
      <c r="E68" s="18" t="s">
        <v>76</v>
      </c>
      <c r="F68" s="17" t="s">
        <v>77</v>
      </c>
      <c r="G68" s="18" t="s">
        <v>78</v>
      </c>
      <c r="H68" s="17" t="s">
        <v>79</v>
      </c>
      <c r="I68" s="18" t="s">
        <v>80</v>
      </c>
      <c r="J68" s="17" t="s">
        <v>82</v>
      </c>
      <c r="K68" s="18" t="s">
        <v>83</v>
      </c>
      <c r="L68" s="17" t="s">
        <v>84</v>
      </c>
      <c r="M68" s="18" t="s">
        <v>85</v>
      </c>
      <c r="N68" s="17" t="s">
        <v>86</v>
      </c>
      <c r="O68" s="18" t="s">
        <v>87</v>
      </c>
      <c r="P68" s="17" t="s">
        <v>88</v>
      </c>
      <c r="Q68" s="18" t="s">
        <v>89</v>
      </c>
      <c r="R68" s="17" t="s">
        <v>90</v>
      </c>
      <c r="S68" s="18" t="s">
        <v>91</v>
      </c>
      <c r="T68" s="17" t="s">
        <v>92</v>
      </c>
      <c r="U68" s="18" t="s">
        <v>93</v>
      </c>
    </row>
    <row r="69" spans="2:22" ht="30.6" customHeight="1">
      <c r="B69" s="21" t="s">
        <v>76</v>
      </c>
      <c r="C69" s="143" t="s">
        <v>107</v>
      </c>
      <c r="D69" s="144"/>
      <c r="E69" s="24"/>
      <c r="F69" s="23"/>
      <c r="G69" s="23"/>
      <c r="H69" s="23"/>
      <c r="I69" s="24"/>
      <c r="J69" s="23"/>
      <c r="K69" s="23"/>
      <c r="L69" s="23"/>
      <c r="M69" s="23"/>
      <c r="N69" s="23"/>
      <c r="O69" s="23"/>
      <c r="P69" s="24"/>
      <c r="Q69" s="23"/>
      <c r="R69" s="23"/>
      <c r="S69" s="23"/>
      <c r="T69" s="24"/>
      <c r="U69" s="38"/>
    </row>
    <row r="70" spans="2:22" ht="12.75" customHeight="1">
      <c r="B70" s="21" t="s">
        <v>77</v>
      </c>
      <c r="C70" s="166" t="s">
        <v>10</v>
      </c>
      <c r="D70" s="167"/>
      <c r="E70" s="24"/>
      <c r="F70" s="23"/>
      <c r="G70" s="23"/>
      <c r="H70" s="23"/>
      <c r="I70" s="24"/>
      <c r="J70" s="23"/>
      <c r="K70" s="23"/>
      <c r="L70" s="23"/>
      <c r="M70" s="23"/>
      <c r="N70" s="23"/>
      <c r="O70" s="23"/>
      <c r="P70" s="24"/>
      <c r="Q70" s="23"/>
      <c r="R70" s="23"/>
      <c r="S70" s="23"/>
      <c r="T70" s="24"/>
      <c r="U70" s="39"/>
    </row>
    <row r="71" spans="2:22" ht="22.5" customHeight="1">
      <c r="B71" s="21" t="s">
        <v>78</v>
      </c>
      <c r="C71" s="137" t="s">
        <v>36</v>
      </c>
      <c r="D71" s="138"/>
      <c r="E71" s="24"/>
      <c r="F71" s="23"/>
      <c r="G71" s="23"/>
      <c r="H71" s="23"/>
      <c r="I71" s="24"/>
      <c r="J71" s="23"/>
      <c r="K71" s="23"/>
      <c r="L71" s="23"/>
      <c r="M71" s="23"/>
      <c r="N71" s="23"/>
      <c r="O71" s="23"/>
      <c r="P71" s="24"/>
      <c r="Q71" s="23"/>
      <c r="R71" s="23"/>
      <c r="S71" s="23"/>
      <c r="T71" s="24"/>
      <c r="U71" s="39"/>
    </row>
    <row r="72" spans="2:22" ht="12.75" customHeight="1">
      <c r="B72" s="21" t="s">
        <v>79</v>
      </c>
      <c r="C72" s="135" t="s">
        <v>12</v>
      </c>
      <c r="D72" s="136"/>
      <c r="E72" s="24"/>
      <c r="F72" s="23"/>
      <c r="G72" s="23"/>
      <c r="H72" s="23"/>
      <c r="I72" s="24"/>
      <c r="J72" s="23"/>
      <c r="K72" s="23"/>
      <c r="L72" s="23"/>
      <c r="M72" s="23"/>
      <c r="N72" s="23"/>
      <c r="O72" s="23"/>
      <c r="P72" s="24"/>
      <c r="Q72" s="23"/>
      <c r="R72" s="23"/>
      <c r="S72" s="23"/>
      <c r="T72" s="24"/>
      <c r="U72" s="38"/>
    </row>
    <row r="73" spans="2:22" ht="14.25" customHeight="1">
      <c r="B73" s="21" t="s">
        <v>80</v>
      </c>
      <c r="C73" s="137" t="s">
        <v>37</v>
      </c>
      <c r="D73" s="138"/>
      <c r="E73" s="24"/>
      <c r="F73" s="23"/>
      <c r="G73" s="23"/>
      <c r="H73" s="23"/>
      <c r="I73" s="24"/>
      <c r="J73" s="23"/>
      <c r="K73" s="23"/>
      <c r="L73" s="23"/>
      <c r="M73" s="23"/>
      <c r="N73" s="23"/>
      <c r="O73" s="23"/>
      <c r="P73" s="24"/>
      <c r="Q73" s="23"/>
      <c r="R73" s="23"/>
      <c r="S73" s="23"/>
      <c r="T73" s="24"/>
      <c r="U73" s="39"/>
    </row>
    <row r="74" spans="2:22" ht="19.5" customHeight="1">
      <c r="B74" s="21" t="s">
        <v>82</v>
      </c>
      <c r="C74" s="141" t="s">
        <v>38</v>
      </c>
      <c r="D74" s="142"/>
      <c r="E74" s="29"/>
      <c r="F74" s="30"/>
      <c r="G74" s="30"/>
      <c r="H74" s="30"/>
      <c r="I74" s="29"/>
      <c r="J74" s="30"/>
      <c r="K74" s="30"/>
      <c r="L74" s="30"/>
      <c r="M74" s="30"/>
      <c r="N74" s="30"/>
      <c r="O74" s="30"/>
      <c r="P74" s="29"/>
      <c r="Q74" s="30"/>
      <c r="R74" s="30"/>
      <c r="S74" s="30"/>
      <c r="T74" s="29"/>
      <c r="U74" s="40"/>
    </row>
    <row r="75" spans="2:22">
      <c r="T75" s="33"/>
      <c r="U75" s="33"/>
      <c r="V75" s="33"/>
    </row>
  </sheetData>
  <customSheetViews>
    <customSheetView guid="{70C1B44A-4E17-4488-B44F-13DA26AFDBFD}" showPageBreaks="1" showGridLines="0" printArea="1" hiddenRows="1" topLeftCell="A68">
      <selection activeCell="E40" sqref="E40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1"/>
      <headerFooter>
        <oddHeader xml:space="preserve">&amp;CEN
Annex IV
</oddHeader>
        <oddFooter xml:space="preserve">&amp;C&amp;P
</oddFooter>
      </headerFooter>
    </customSheetView>
  </customSheetViews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2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B3" sqref="B3"/>
    </sheetView>
  </sheetViews>
  <sheetFormatPr defaultColWidth="10.85546875" defaultRowHeight="10.5"/>
  <cols>
    <col min="1" max="1" width="2.5703125" style="42" customWidth="1"/>
    <col min="2" max="2" width="5.85546875" style="42" customWidth="1"/>
    <col min="3" max="3" width="62.5703125" style="42" customWidth="1"/>
    <col min="4" max="4" width="23.5703125" style="42" customWidth="1"/>
    <col min="5" max="5" width="24.85546875" style="42" customWidth="1"/>
    <col min="6" max="6" width="31.7109375" style="42" customWidth="1"/>
    <col min="7" max="7" width="32" style="42" bestFit="1" customWidth="1"/>
    <col min="8" max="244" width="9.140625" style="42" customWidth="1"/>
    <col min="245" max="245" width="1.42578125" style="42" customWidth="1"/>
    <col min="246" max="246" width="46.42578125" style="42" customWidth="1"/>
    <col min="247" max="247" width="16.42578125" style="42" customWidth="1"/>
    <col min="248" max="16384" width="10.85546875" style="42"/>
  </cols>
  <sheetData>
    <row r="1" spans="2:7">
      <c r="B1" s="41"/>
    </row>
    <row r="2" spans="2:7">
      <c r="B2" s="43" t="s">
        <v>121</v>
      </c>
    </row>
    <row r="3" spans="2:7">
      <c r="C3" s="41"/>
      <c r="D3" s="41"/>
    </row>
    <row r="4" spans="2:7" ht="28.5" customHeight="1">
      <c r="B4" s="93"/>
      <c r="C4" s="94"/>
      <c r="D4" s="112" t="s">
        <v>42</v>
      </c>
      <c r="E4" s="113"/>
      <c r="F4" s="113"/>
      <c r="G4" s="114"/>
    </row>
    <row r="5" spans="2:7" ht="27" customHeight="1">
      <c r="B5" s="95"/>
      <c r="C5" s="96"/>
      <c r="D5" s="132" t="s">
        <v>1</v>
      </c>
      <c r="E5" s="133"/>
      <c r="F5" s="134"/>
      <c r="G5" s="3" t="s">
        <v>43</v>
      </c>
    </row>
    <row r="6" spans="2:7" ht="32.25" customHeight="1">
      <c r="B6" s="97"/>
      <c r="C6" s="98"/>
      <c r="D6" s="177" t="s">
        <v>108</v>
      </c>
      <c r="E6" s="179" t="s">
        <v>40</v>
      </c>
      <c r="F6" s="177" t="s">
        <v>109</v>
      </c>
      <c r="G6" s="177" t="s">
        <v>29</v>
      </c>
    </row>
    <row r="7" spans="2:7" ht="45.95" customHeight="1">
      <c r="B7" s="97"/>
      <c r="C7" s="98"/>
      <c r="D7" s="178"/>
      <c r="E7" s="178"/>
      <c r="F7" s="178"/>
      <c r="G7" s="178"/>
    </row>
    <row r="8" spans="2:7" ht="12.75" customHeight="1">
      <c r="B8" s="99"/>
      <c r="C8" s="100"/>
      <c r="D8" s="101" t="s">
        <v>76</v>
      </c>
      <c r="E8" s="101" t="s">
        <v>77</v>
      </c>
      <c r="F8" s="101" t="s">
        <v>78</v>
      </c>
      <c r="G8" s="101" t="s">
        <v>79</v>
      </c>
    </row>
    <row r="9" spans="2:7" s="65" customFormat="1" ht="13.5" customHeight="1">
      <c r="B9" s="102" t="s">
        <v>76</v>
      </c>
      <c r="C9" s="62" t="s">
        <v>44</v>
      </c>
      <c r="D9" s="62"/>
      <c r="E9" s="62"/>
      <c r="F9" s="62"/>
      <c r="G9" s="62"/>
    </row>
    <row r="10" spans="2:7" s="65" customFormat="1" ht="13.5" customHeight="1">
      <c r="B10" s="103" t="s">
        <v>77</v>
      </c>
      <c r="C10" s="64" t="s">
        <v>45</v>
      </c>
      <c r="D10" s="64"/>
      <c r="E10" s="64"/>
      <c r="F10" s="64"/>
      <c r="G10" s="64"/>
    </row>
    <row r="11" spans="2:7" s="65" customFormat="1" ht="13.5" customHeight="1">
      <c r="B11" s="103" t="s">
        <v>78</v>
      </c>
      <c r="C11" s="64" t="s">
        <v>46</v>
      </c>
      <c r="D11" s="64"/>
      <c r="E11" s="64"/>
      <c r="F11" s="64"/>
      <c r="G11" s="64"/>
    </row>
    <row r="12" spans="2:7" s="65" customFormat="1" ht="13.5" customHeight="1">
      <c r="B12" s="103" t="s">
        <v>79</v>
      </c>
      <c r="C12" s="64" t="s">
        <v>47</v>
      </c>
      <c r="D12" s="64"/>
      <c r="E12" s="64"/>
      <c r="F12" s="64"/>
      <c r="G12" s="64"/>
    </row>
    <row r="13" spans="2:7" s="65" customFormat="1" ht="13.5" customHeight="1">
      <c r="B13" s="103" t="s">
        <v>80</v>
      </c>
      <c r="C13" s="64" t="s">
        <v>48</v>
      </c>
      <c r="D13" s="64"/>
      <c r="E13" s="64"/>
      <c r="F13" s="64"/>
      <c r="G13" s="64"/>
    </row>
    <row r="14" spans="2:7" s="65" customFormat="1" ht="13.5" customHeight="1">
      <c r="B14" s="103" t="s">
        <v>82</v>
      </c>
      <c r="C14" s="64" t="s">
        <v>49</v>
      </c>
      <c r="D14" s="64"/>
      <c r="E14" s="64"/>
      <c r="F14" s="64"/>
      <c r="G14" s="64"/>
    </row>
    <row r="15" spans="2:7" s="65" customFormat="1" ht="13.5" customHeight="1">
      <c r="B15" s="103" t="s">
        <v>83</v>
      </c>
      <c r="C15" s="64" t="s">
        <v>50</v>
      </c>
      <c r="D15" s="64"/>
      <c r="E15" s="64"/>
      <c r="F15" s="64"/>
      <c r="G15" s="64"/>
    </row>
    <row r="16" spans="2:7" s="65" customFormat="1" ht="13.5" customHeight="1">
      <c r="B16" s="103" t="s">
        <v>84</v>
      </c>
      <c r="C16" s="64" t="s">
        <v>51</v>
      </c>
      <c r="D16" s="64"/>
      <c r="E16" s="64"/>
      <c r="F16" s="64"/>
      <c r="G16" s="64"/>
    </row>
    <row r="17" spans="2:7" s="65" customFormat="1" ht="13.5" customHeight="1">
      <c r="B17" s="103" t="s">
        <v>85</v>
      </c>
      <c r="C17" s="64" t="s">
        <v>52</v>
      </c>
      <c r="D17" s="64"/>
      <c r="E17" s="64"/>
      <c r="F17" s="64"/>
      <c r="G17" s="64"/>
    </row>
    <row r="18" spans="2:7" s="65" customFormat="1" ht="13.5" customHeight="1">
      <c r="B18" s="103" t="s">
        <v>86</v>
      </c>
      <c r="C18" s="64" t="s">
        <v>53</v>
      </c>
      <c r="D18" s="64"/>
      <c r="E18" s="64"/>
      <c r="F18" s="64"/>
      <c r="G18" s="64"/>
    </row>
    <row r="19" spans="2:7" s="65" customFormat="1">
      <c r="B19" s="103" t="s">
        <v>98</v>
      </c>
      <c r="C19" s="64" t="s">
        <v>54</v>
      </c>
      <c r="D19" s="64"/>
      <c r="E19" s="64"/>
      <c r="F19" s="64"/>
      <c r="G19" s="64"/>
    </row>
    <row r="20" spans="2:7" s="65" customFormat="1" ht="13.5" customHeight="1">
      <c r="B20" s="103" t="s">
        <v>87</v>
      </c>
      <c r="C20" s="64" t="s">
        <v>55</v>
      </c>
      <c r="D20" s="64"/>
      <c r="E20" s="64"/>
      <c r="F20" s="64"/>
      <c r="G20" s="64"/>
    </row>
    <row r="21" spans="2:7" s="65" customFormat="1" ht="13.5" customHeight="1">
      <c r="B21" s="103" t="s">
        <v>88</v>
      </c>
      <c r="C21" s="64" t="s">
        <v>56</v>
      </c>
      <c r="D21" s="64"/>
      <c r="E21" s="64"/>
      <c r="F21" s="64"/>
      <c r="G21" s="64"/>
    </row>
    <row r="22" spans="2:7" s="65" customFormat="1" ht="13.5" customHeight="1">
      <c r="B22" s="103" t="s">
        <v>89</v>
      </c>
      <c r="C22" s="64" t="s">
        <v>57</v>
      </c>
      <c r="D22" s="64"/>
      <c r="E22" s="64"/>
      <c r="F22" s="64"/>
      <c r="G22" s="64"/>
    </row>
    <row r="23" spans="2:7" s="65" customFormat="1" ht="13.5" customHeight="1">
      <c r="B23" s="103" t="s">
        <v>90</v>
      </c>
      <c r="C23" s="64" t="s">
        <v>58</v>
      </c>
      <c r="D23" s="64"/>
      <c r="E23" s="64"/>
      <c r="F23" s="64"/>
      <c r="G23" s="64"/>
    </row>
    <row r="24" spans="2:7" s="65" customFormat="1" ht="13.5" customHeight="1">
      <c r="B24" s="103" t="s">
        <v>91</v>
      </c>
      <c r="C24" s="64" t="s">
        <v>59</v>
      </c>
      <c r="D24" s="64"/>
      <c r="E24" s="64"/>
      <c r="F24" s="64"/>
      <c r="G24" s="64"/>
    </row>
    <row r="25" spans="2:7" s="65" customFormat="1" ht="13.5" customHeight="1">
      <c r="B25" s="103" t="s">
        <v>92</v>
      </c>
      <c r="C25" s="64" t="s">
        <v>60</v>
      </c>
      <c r="D25" s="64"/>
      <c r="E25" s="64"/>
      <c r="F25" s="64"/>
      <c r="G25" s="64"/>
    </row>
    <row r="26" spans="2:7" s="65" customFormat="1" ht="13.5" customHeight="1">
      <c r="B26" s="103" t="s">
        <v>93</v>
      </c>
      <c r="C26" s="64" t="s">
        <v>61</v>
      </c>
      <c r="D26" s="64"/>
      <c r="E26" s="64"/>
      <c r="F26" s="64"/>
      <c r="G26" s="64"/>
    </row>
    <row r="27" spans="2:7" s="65" customFormat="1" ht="13.5" customHeight="1">
      <c r="B27" s="104" t="s">
        <v>94</v>
      </c>
      <c r="C27" s="64" t="s">
        <v>62</v>
      </c>
      <c r="D27" s="64"/>
      <c r="E27" s="64"/>
      <c r="F27" s="64"/>
      <c r="G27" s="64"/>
    </row>
    <row r="28" spans="2:7" s="65" customFormat="1">
      <c r="B28" s="61" t="s">
        <v>95</v>
      </c>
      <c r="C28" s="87" t="s">
        <v>63</v>
      </c>
      <c r="D28" s="87"/>
      <c r="E28" s="87"/>
      <c r="F28" s="87"/>
      <c r="G28" s="87"/>
    </row>
    <row r="29" spans="2:7">
      <c r="C29" s="41"/>
      <c r="D29" s="41"/>
    </row>
  </sheetData>
  <customSheetViews>
    <customSheetView guid="{70C1B44A-4E17-4488-B44F-13DA26AFDBFD}" scale="90" showGridLines="0" fitToPage="1">
      <selection activeCell="B3" sqref="B3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F24"/>
  <sheetViews>
    <sheetView showGridLines="0" tabSelected="1" zoomScaleNormal="100" workbookViewId="0">
      <selection activeCell="C19" sqref="C19"/>
    </sheetView>
  </sheetViews>
  <sheetFormatPr defaultColWidth="10.85546875" defaultRowHeight="10.5"/>
  <cols>
    <col min="1" max="1" width="2.5703125" style="42" customWidth="1"/>
    <col min="2" max="2" width="5.85546875" style="42" customWidth="1"/>
    <col min="3" max="3" width="74.28515625" style="42" customWidth="1"/>
    <col min="4" max="4" width="23.5703125" style="42" customWidth="1"/>
    <col min="5" max="5" width="23" style="42" customWidth="1"/>
    <col min="6" max="6" width="31.7109375" style="42" customWidth="1"/>
    <col min="7" max="7" width="32" style="42" bestFit="1" customWidth="1"/>
    <col min="8" max="244" width="9.140625" style="42" customWidth="1"/>
    <col min="245" max="245" width="1.42578125" style="42" customWidth="1"/>
    <col min="246" max="246" width="46.42578125" style="42" customWidth="1"/>
    <col min="247" max="247" width="16.42578125" style="42" customWidth="1"/>
    <col min="248" max="16384" width="10.85546875" style="42"/>
  </cols>
  <sheetData>
    <row r="1" spans="2:6">
      <c r="B1" s="41"/>
    </row>
    <row r="2" spans="2:6">
      <c r="B2" s="43" t="s">
        <v>64</v>
      </c>
    </row>
    <row r="3" spans="2:6">
      <c r="C3" s="41"/>
      <c r="D3" s="41"/>
    </row>
    <row r="4" spans="2:6" ht="32.25" customHeight="1">
      <c r="B4" s="126"/>
      <c r="C4" s="180"/>
      <c r="D4" s="179" t="s">
        <v>65</v>
      </c>
      <c r="E4" s="179" t="s">
        <v>122</v>
      </c>
      <c r="F4" s="179" t="s">
        <v>66</v>
      </c>
    </row>
    <row r="5" spans="2:6" ht="6.95" customHeight="1">
      <c r="B5" s="128"/>
      <c r="C5" s="181"/>
      <c r="D5" s="178"/>
      <c r="E5" s="178"/>
      <c r="F5" s="178"/>
    </row>
    <row r="6" spans="2:6" ht="12.75" customHeight="1">
      <c r="B6" s="99"/>
      <c r="C6" s="100"/>
      <c r="D6" s="101" t="s">
        <v>76</v>
      </c>
      <c r="E6" s="101" t="s">
        <v>77</v>
      </c>
      <c r="F6" s="101" t="s">
        <v>78</v>
      </c>
    </row>
    <row r="7" spans="2:6" s="65" customFormat="1" ht="24.6" customHeight="1">
      <c r="B7" s="102" t="s">
        <v>76</v>
      </c>
      <c r="C7" s="89" t="s">
        <v>67</v>
      </c>
      <c r="D7" s="62"/>
      <c r="E7" s="62"/>
      <c r="F7" s="105"/>
    </row>
    <row r="8" spans="2:6" s="65" customFormat="1" ht="23.45" customHeight="1">
      <c r="B8" s="104" t="s">
        <v>77</v>
      </c>
      <c r="C8" s="66" t="s">
        <v>68</v>
      </c>
      <c r="D8" s="67"/>
      <c r="E8" s="67"/>
      <c r="F8" s="106"/>
    </row>
    <row r="9" spans="2:6">
      <c r="C9" s="41"/>
      <c r="D9" s="41"/>
    </row>
    <row r="12" spans="2:6">
      <c r="B12" s="43" t="s">
        <v>123</v>
      </c>
    </row>
    <row r="13" spans="2:6">
      <c r="C13" s="41"/>
      <c r="D13" s="41"/>
    </row>
    <row r="14" spans="2:6">
      <c r="B14" s="126"/>
      <c r="C14" s="180"/>
      <c r="D14" s="179" t="s">
        <v>69</v>
      </c>
      <c r="E14" s="179" t="s">
        <v>115</v>
      </c>
      <c r="F14" s="179" t="s">
        <v>66</v>
      </c>
    </row>
    <row r="15" spans="2:6" ht="24.6" customHeight="1">
      <c r="B15" s="128"/>
      <c r="C15" s="181"/>
      <c r="D15" s="178"/>
      <c r="E15" s="178"/>
      <c r="F15" s="178"/>
    </row>
    <row r="16" spans="2:6">
      <c r="B16" s="99"/>
      <c r="C16" s="100"/>
      <c r="D16" s="101" t="s">
        <v>76</v>
      </c>
      <c r="E16" s="101" t="s">
        <v>77</v>
      </c>
      <c r="F16" s="101" t="s">
        <v>78</v>
      </c>
    </row>
    <row r="17" spans="2:6" ht="24" customHeight="1">
      <c r="B17" s="102" t="s">
        <v>76</v>
      </c>
      <c r="C17" s="62" t="s">
        <v>124</v>
      </c>
      <c r="D17" s="62"/>
      <c r="E17" s="62"/>
      <c r="F17" s="105"/>
    </row>
    <row r="18" spans="2:6" ht="24" customHeight="1">
      <c r="B18" s="103" t="s">
        <v>77</v>
      </c>
      <c r="C18" s="107" t="s">
        <v>70</v>
      </c>
      <c r="D18" s="64"/>
      <c r="E18" s="64"/>
      <c r="F18" s="108"/>
    </row>
    <row r="19" spans="2:6" ht="24" customHeight="1">
      <c r="B19" s="103" t="s">
        <v>78</v>
      </c>
      <c r="C19" s="63" t="s">
        <v>71</v>
      </c>
      <c r="D19" s="64"/>
      <c r="E19" s="64"/>
      <c r="F19" s="108"/>
    </row>
    <row r="20" spans="2:6" ht="24" customHeight="1">
      <c r="B20" s="103" t="s">
        <v>79</v>
      </c>
      <c r="C20" s="63" t="s">
        <v>72</v>
      </c>
      <c r="D20" s="64"/>
      <c r="E20" s="64"/>
      <c r="F20" s="108"/>
    </row>
    <row r="21" spans="2:6" ht="24" customHeight="1">
      <c r="B21" s="103" t="s">
        <v>80</v>
      </c>
      <c r="C21" s="109" t="s">
        <v>73</v>
      </c>
      <c r="D21" s="64"/>
      <c r="E21" s="64"/>
      <c r="F21" s="108"/>
    </row>
    <row r="22" spans="2:6" ht="24" customHeight="1">
      <c r="B22" s="103" t="s">
        <v>82</v>
      </c>
      <c r="C22" s="110" t="s">
        <v>74</v>
      </c>
      <c r="D22" s="64"/>
      <c r="E22" s="64"/>
      <c r="F22" s="108"/>
    </row>
    <row r="23" spans="2:6" ht="21">
      <c r="B23" s="103" t="s">
        <v>83</v>
      </c>
      <c r="C23" s="64" t="s">
        <v>110</v>
      </c>
      <c r="D23" s="64"/>
      <c r="E23" s="64"/>
      <c r="F23" s="108"/>
    </row>
    <row r="24" spans="2:6" ht="16.149999999999999" customHeight="1">
      <c r="B24" s="104" t="s">
        <v>84</v>
      </c>
      <c r="C24" s="111" t="s">
        <v>75</v>
      </c>
      <c r="D24" s="67"/>
      <c r="E24" s="67"/>
      <c r="F24" s="106"/>
    </row>
  </sheetData>
  <customSheetViews>
    <customSheetView guid="{70C1B44A-4E17-4488-B44F-13DA26AFDBFD}" showGridLines="0" fitToPage="1">
      <selection activeCell="C19" sqref="C19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825D1E82-90C9-4870-9AB7-72A92AB36A0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ES0003</cp:lastModifiedBy>
  <cp:lastPrinted>2020-05-18T06:28:48Z</cp:lastPrinted>
  <dcterms:created xsi:type="dcterms:W3CDTF">2005-12-22T16:09:37Z</dcterms:created>
  <dcterms:modified xsi:type="dcterms:W3CDTF">2020-07-14T14:2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